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6.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7.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8.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9.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20.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1.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2.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3.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5.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6.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7.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8.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9.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30.xml" ContentType="application/vnd.openxmlformats-officedocument.drawing+xml"/>
  <Override PartName="/xl/drawings/drawing31.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2.xml" ContentType="application/vnd.openxmlformats-officedocument.drawingml.chartshapes+xml"/>
  <Override PartName="/xl/drawings/drawing33.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4.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5.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6.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drawings/drawing37.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4.xml" ContentType="application/vnd.openxmlformats-officedocument.themeOverride+xml"/>
  <Override PartName="/xl/drawings/drawing38.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5.xml" ContentType="application/vnd.openxmlformats-officedocument.themeOverride+xml"/>
  <Override PartName="/xl/drawings/drawing39.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6.xml" ContentType="application/vnd.openxmlformats-officedocument.themeOverride+xml"/>
  <Override PartName="/xl/drawings/drawing40.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7.xml" ContentType="application/vnd.openxmlformats-officedocument.themeOverride+xml"/>
  <Override PartName="/xl/drawings/drawing41.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8.xml" ContentType="application/vnd.openxmlformats-officedocument.themeOverride+xml"/>
  <Override PartName="/xl/drawings/drawing42.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9.xml" ContentType="application/vnd.openxmlformats-officedocument.themeOverride+xml"/>
  <Override PartName="/xl/drawings/drawing43.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40.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5990" windowWidth="14920" windowHeight="7020" firstSheet="13" activeTab="19"/>
  </bookViews>
  <sheets>
    <sheet name="1." sheetId="57" r:id="rId1"/>
    <sheet name="D1." sheetId="66" r:id="rId2"/>
    <sheet name="2." sheetId="64" r:id="rId3"/>
    <sheet name="D2." sheetId="67" r:id="rId4"/>
    <sheet name="3." sheetId="131" r:id="rId5"/>
    <sheet name="D3." sheetId="132" r:id="rId6"/>
    <sheet name="4." sheetId="133" r:id="rId7"/>
    <sheet name="D4." sheetId="118" r:id="rId8"/>
    <sheet name="5." sheetId="134" r:id="rId9"/>
    <sheet name="D5." sheetId="120" r:id="rId10"/>
    <sheet name="6." sheetId="135" r:id="rId11"/>
    <sheet name="D6." sheetId="122" r:id="rId12"/>
    <sheet name="7." sheetId="161" r:id="rId13"/>
    <sheet name="D7." sheetId="160" r:id="rId14"/>
    <sheet name="8." sheetId="69" r:id="rId15"/>
    <sheet name="D8." sheetId="70" r:id="rId16"/>
    <sheet name="9." sheetId="73" r:id="rId17"/>
    <sheet name="D9." sheetId="74" r:id="rId18"/>
    <sheet name="10." sheetId="76" r:id="rId19"/>
    <sheet name="D10." sheetId="77" r:id="rId20"/>
    <sheet name="11." sheetId="78" r:id="rId21"/>
    <sheet name="D11." sheetId="79" r:id="rId22"/>
    <sheet name="12." sheetId="163" r:id="rId23"/>
    <sheet name="D12." sheetId="162" r:id="rId24"/>
    <sheet name="13." sheetId="89" r:id="rId25"/>
    <sheet name="D13." sheetId="91" r:id="rId26"/>
    <sheet name="14." sheetId="92" r:id="rId27"/>
    <sheet name="D14." sheetId="93" r:id="rId28"/>
    <sheet name="15." sheetId="94" r:id="rId29"/>
    <sheet name="D15." sheetId="95" r:id="rId30"/>
    <sheet name="16." sheetId="96" r:id="rId31"/>
    <sheet name="D16." sheetId="97" r:id="rId32"/>
    <sheet name="17." sheetId="158" r:id="rId33"/>
    <sheet name="D17." sheetId="99" r:id="rId34"/>
    <sheet name="18." sheetId="100" r:id="rId35"/>
    <sheet name="D18." sheetId="101" r:id="rId36"/>
    <sheet name="19." sheetId="159" r:id="rId37"/>
    <sheet name="D19." sheetId="103" r:id="rId38"/>
    <sheet name="20." sheetId="125" r:id="rId39"/>
    <sheet name="D20." sheetId="126" r:id="rId40"/>
    <sheet name="21." sheetId="127" r:id="rId41"/>
    <sheet name="D21." sheetId="128" r:id="rId42"/>
    <sheet name="22." sheetId="129" r:id="rId43"/>
    <sheet name="D22." sheetId="130" r:id="rId44"/>
    <sheet name="23." sheetId="82" r:id="rId45"/>
    <sheet name="D23." sheetId="83" r:id="rId46"/>
    <sheet name="24." sheetId="80" r:id="rId47"/>
    <sheet name="D24." sheetId="81" r:id="rId48"/>
    <sheet name="25." sheetId="84" r:id="rId49"/>
    <sheet name="D25." sheetId="85" r:id="rId50"/>
    <sheet name="26." sheetId="166" r:id="rId51"/>
    <sheet name="D26." sheetId="88" r:id="rId52"/>
    <sheet name="27." sheetId="123" r:id="rId53"/>
    <sheet name="D27." sheetId="124" r:id="rId54"/>
    <sheet name="28." sheetId="149" r:id="rId55"/>
    <sheet name="D28." sheetId="150" r:id="rId56"/>
    <sheet name="29." sheetId="151" r:id="rId57"/>
    <sheet name="D29." sheetId="152" r:id="rId58"/>
    <sheet name="Bilaga" sheetId="108" r:id="rId59"/>
    <sheet name="B1." sheetId="136" r:id="rId60"/>
    <sheet name="BD1." sheetId="137" r:id="rId61"/>
    <sheet name="B2." sheetId="138" r:id="rId62"/>
    <sheet name="BD2." sheetId="139" r:id="rId63"/>
    <sheet name="B3." sheetId="140" r:id="rId64"/>
    <sheet name="BD3." sheetId="141" r:id="rId65"/>
    <sheet name="B4." sheetId="142" r:id="rId66"/>
    <sheet name="BD4." sheetId="143" r:id="rId67"/>
    <sheet name="B5." sheetId="144" r:id="rId68"/>
    <sheet name="BD5." sheetId="146" r:id="rId69"/>
    <sheet name="B6." sheetId="147" r:id="rId70"/>
    <sheet name="BD6." sheetId="148" r:id="rId71"/>
    <sheet name="B7." sheetId="164" r:id="rId72"/>
    <sheet name="BD7." sheetId="105" r:id="rId73"/>
    <sheet name="B8." sheetId="106" r:id="rId74"/>
    <sheet name="BD8." sheetId="107" r:id="rId75"/>
    <sheet name="B9." sheetId="165" r:id="rId76"/>
    <sheet name="BD9." sheetId="110" r:id="rId77"/>
    <sheet name="B10." sheetId="154" r:id="rId78"/>
    <sheet name="BD10." sheetId="155" r:id="rId79"/>
    <sheet name="B11." sheetId="156" r:id="rId80"/>
    <sheet name="BD11." sheetId="157" r:id="rId81"/>
  </sheets>
  <externalReferences>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_AMO_ContentDefinition_361861810" hidden="1">"'Partitions:11'"</definedName>
    <definedName name="_AMO_ContentDefinition_361861810.0" hidden="1">"'&lt;ContentDefinition name=""SASApp:RESULTS.emrunl_9144_cart_7528"" rsid=""361861810"" type=""DataSet"" format=""ReportXml"" imgfmt=""ActiveX"" created=""10/03/2017 09:14:15"" modifed=""10/03/2017 09:14:15"" user=""Emre Ünlü"" apply=""True"" css=""C:\Pro'"</definedName>
    <definedName name="_AMO_ContentDefinition_361861810.1" hidden="1">"'gram Files (x86)\SASHome\x86\SASAddinforMicrosoftOffice\7.1\Styles\Journal.css"" range=""SASApp_RESULTS_emrunl_9144_cart_7528"" auto=""False"" xTime=""00:00:00.0185472"" rTime=""00:00:00.3668927"" bgnew=""False"" nFmt=""False"" grphSet=""True"" im'"</definedName>
    <definedName name="_AMO_ContentDefinition_361861810.10" hidden="1">"'xcelFormattingHash"" v=""564592829"" /&gt;_x000D_
  &lt;param n=""ExcelFormatting"" v=""Automatic"" /&gt;_x000D_
  &lt;ExcelXMLOptions AdjColWidths=""True"" RowOpt=""InsertCells"" ColOpt=""InsertCells"" /&gt;_x000D_
&lt;/ContentDefinition&gt;'"</definedName>
    <definedName name="_AMO_ContentDefinition_361861810.2" hidden="1">"'gY=""0"" imgX=""0"" redirect=""False""&gt;_x000D_
  &lt;files /&gt;_x000D_
  &lt;parents /&gt;_x000D_
  &lt;children /&gt;_x000D_
  &lt;param n=""AMO_Version"" v=""7.1"" /&gt;_x000D_
  &lt;param n=""DisplayName"" v=""SASApp:RESULTS.emrunl_9144_cart_7528"" /&gt;_x000D_
  &lt;param n=""DisplayType"" v=""Data Set"" /&gt;_x000D_
  &lt;p'"</definedName>
    <definedName name="_AMO_ContentDefinition_361861810.3" hidden="1">"'aram n=""DataSourceType"" v=""SAS DATASET"" /&gt;_x000D_
  &lt;param n=""SASFilter"" v="""" /&gt;_x000D_
  &lt;param n=""MoreSheetsForRows"" v=""False"" /&gt;_x000D_
  &lt;param n=""PageSize"" v=""50000"" /&gt;_x000D_
  &lt;param n=""ShowRowNumbers"" v=""True"" /&gt;_x000D_
  &lt;param n=""ShowInfoInSheet"" '"</definedName>
    <definedName name="_AMO_ContentDefinition_361861810.4" hidden="1">"'v=""False"" /&gt;_x000D_
  &lt;param n=""CredKey"" v=""EMRUNL_9144_CART_7528&amp;#x1;SASApp&amp;#x1;RESULTS"" /&gt;_x000D_
  &lt;param n=""ClassName"" v=""SAS.OfficeAddin.DataViewItem"" /&gt;_x000D_
  &lt;param n=""ServerName"" v=""SASApp"" /&gt;_x000D_
  &lt;param n=""DataSource"" v=""&amp;lt;SasDataSource Ve'"</definedName>
    <definedName name="_AMO_ContentDefinition_361861810.5" hidden="1">"'rsion=&amp;quot;4.2&amp;quot; Type=&amp;quot;SAS.Servers.Dataset&amp;quot; Svr=&amp;quot;SASApp&amp;quot; Lib=&amp;quot;RESULTS&amp;quot; Libname=&amp;quot;RESULTS&amp;quot; FilterDS=&amp;quot;&amp;amp;lt;?xml version=&amp;amp;quot;1.0&amp;amp;quot; encoding=&amp;amp;quot;utf-16&amp;amp;quot;?&amp;amp;gt;&amp;amp;lt;Filte'"</definedName>
    <definedName name="_AMO_ContentDefinition_361861810.6" hidden="1">"'rTree&amp;amp;gt;&amp;amp;lt;TreeRoot /&amp;amp;gt;&amp;amp;lt;/FilterTree&amp;amp;gt;&amp;quot; UseLbls=&amp;quot;true&amp;quot; ColSelFlg=&amp;quot;0&amp;quot; DNA=&amp;quot;&amp;amp;lt;DNA&amp;amp;gt;&amp;amp;#xD;&amp;amp;#xA;  &amp;amp;lt;Type&amp;amp;gt;Dataset&amp;amp;lt;/Type&amp;amp;gt;&amp;amp;#xD;&amp;amp;#xA;  &amp;amp;lt;Name'"</definedName>
    <definedName name="_AMO_ContentDefinition_361861810.7" hidden="1">"'&amp;amp;gt;emrunl_9144_cart_7528&amp;amp;lt;/Name&amp;amp;gt;&amp;amp;#xD;&amp;amp;#xA;  &amp;amp;lt;Version&amp;amp;gt;1&amp;amp;lt;/Version&amp;amp;gt;&amp;amp;#xD;&amp;amp;#xA;  &amp;amp;lt;Assembly&amp;amp;gt;SAS.EG.SDS.Model&amp;amp;lt;/Assembly&amp;amp;gt;&amp;amp;#xD;&amp;amp;#xA;  &amp;amp;lt;Factory&amp;amp;gt;SAS.E'"</definedName>
    <definedName name="_AMO_ContentDefinition_361861810.8" hidden="1">"'G.SDS.Model.Creator&amp;amp;lt;/Factory&amp;amp;gt;&amp;amp;#xD;&amp;amp;#xA;  &amp;amp;lt;ParentName&amp;amp;gt;RESULTS&amp;amp;lt;/ParentName&amp;amp;gt;&amp;amp;#xD;&amp;amp;#xA;  &amp;amp;lt;Server&amp;amp;gt;SASApp&amp;amp;lt;/Server&amp;amp;gt;&amp;amp;#xD;&amp;amp;#xA;  &amp;amp;lt;Library&amp;amp;gt;RESULTS&amp;amp;lt'"</definedName>
    <definedName name="_AMO_ContentDefinition_361861810.9" hidden="1">"';/Library&amp;amp;gt;&amp;amp;#xD;&amp;amp;#xA;&amp;amp;lt;/DNA&amp;amp;gt;&amp;quot; Name=&amp;quot;emrunl_9144_cart_7528&amp;quot; /&amp;gt;"" /&gt;_x000D_
  &lt;param n=""DataRowCount"" v=""2805"" /&gt;_x000D_
  &lt;param n=""DataColCount"" v=""12"" /&gt;_x000D_
  &lt;param n=""ObsColumn"" v=""true"" /&gt;_x000D_
  &lt;param n=""E'"</definedName>
    <definedName name="_AMO_ContentLocation_361861810__A1" hidden="1">"'Partitions:2'"</definedName>
    <definedName name="_AMO_ContentLocation_361861810__A1.0" hidden="1">"'&lt;ContentLocation path=""A1"" rsid=""361861810"" tag="""" fid=""0""&gt;_x000D_
  &lt;param n=""_NumRows"" v=""2806"" /&gt;_x000D_
  &lt;param n=""_NumCols"" v=""13"" /&gt;_x000D_
  &lt;param n=""SASDataState"" v=""none"" /&gt;_x000D_
  &lt;param n=""SASDataStart"" v=""1"" /&gt;_x000D_
  &lt;param n=""SASData'"</definedName>
    <definedName name="_AMO_ContentLocation_361861810__A1.1" hidden="1">"'End"" v=""2805"" /&gt;_x000D_
&lt;/ContentLocation&gt;'"</definedName>
    <definedName name="_AMO_SingleObject_104210780__A1" localSheetId="67" hidden="1">#REF!</definedName>
    <definedName name="_AMO_SingleObject_104210780__A1" localSheetId="69" hidden="1">#REF!</definedName>
    <definedName name="_AMO_SingleObject_104210780__A1" localSheetId="68" hidden="1">#REF!</definedName>
    <definedName name="_AMO_SingleObject_104210780__A1" localSheetId="70" hidden="1">#REF!</definedName>
    <definedName name="_AMO_SingleObject_104210780__A1" localSheetId="25" hidden="1">#REF!</definedName>
    <definedName name="_AMO_SingleObject_104210780__A1" hidden="1">#REF!</definedName>
    <definedName name="_AMO_SingleObject_104210780_DataViewInfoResult_A1_" localSheetId="67" hidden="1">#REF!</definedName>
    <definedName name="_AMO_SingleObject_104210780_DataViewInfoResult_A1_" localSheetId="69" hidden="1">#REF!</definedName>
    <definedName name="_AMO_SingleObject_104210780_DataViewInfoResult_A1_" localSheetId="68" hidden="1">#REF!</definedName>
    <definedName name="_AMO_SingleObject_104210780_DataViewInfoResult_A1_" localSheetId="70" hidden="1">#REF!</definedName>
    <definedName name="_AMO_SingleObject_104210780_DataViewInfoResult_A1_" localSheetId="25" hidden="1">#REF!</definedName>
    <definedName name="_AMO_SingleObject_104210780_DataViewInfoResult_A1_" hidden="1">#REF!</definedName>
    <definedName name="_AMO_SingleObject_157742816__A1" localSheetId="67" hidden="1">#REF!</definedName>
    <definedName name="_AMO_SingleObject_157742816__A1" localSheetId="69" hidden="1">#REF!</definedName>
    <definedName name="_AMO_SingleObject_157742816__A1" localSheetId="68" hidden="1">#REF!</definedName>
    <definedName name="_AMO_SingleObject_157742816__A1" localSheetId="70" hidden="1">#REF!</definedName>
    <definedName name="_AMO_SingleObject_157742816__A1" localSheetId="25" hidden="1">#REF!</definedName>
    <definedName name="_AMO_SingleObject_157742816__A1" hidden="1">#REF!</definedName>
    <definedName name="_AMO_SingleObject_157742816_DataViewInfoResult_A1_" localSheetId="67" hidden="1">#REF!</definedName>
    <definedName name="_AMO_SingleObject_157742816_DataViewInfoResult_A1_" localSheetId="69" hidden="1">#REF!</definedName>
    <definedName name="_AMO_SingleObject_157742816_DataViewInfoResult_A1_" localSheetId="68" hidden="1">#REF!</definedName>
    <definedName name="_AMO_SingleObject_157742816_DataViewInfoResult_A1_" localSheetId="70" hidden="1">#REF!</definedName>
    <definedName name="_AMO_SingleObject_157742816_DataViewInfoResult_A1_" hidden="1">#REF!</definedName>
    <definedName name="_AMO_SingleObject_273529566__A1" localSheetId="67" hidden="1">#REF!</definedName>
    <definedName name="_AMO_SingleObject_273529566__A1" localSheetId="69" hidden="1">#REF!</definedName>
    <definedName name="_AMO_SingleObject_273529566__A1" localSheetId="68" hidden="1">#REF!</definedName>
    <definedName name="_AMO_SingleObject_273529566__A1" localSheetId="70" hidden="1">#REF!</definedName>
    <definedName name="_AMO_SingleObject_273529566__A1" hidden="1">#REF!</definedName>
    <definedName name="_AMO_SingleObject_273529566_DataViewInfoResult_A1_" localSheetId="67" hidden="1">#REF!</definedName>
    <definedName name="_AMO_SingleObject_273529566_DataViewInfoResult_A1_" localSheetId="69" hidden="1">#REF!</definedName>
    <definedName name="_AMO_SingleObject_273529566_DataViewInfoResult_A1_" localSheetId="68" hidden="1">#REF!</definedName>
    <definedName name="_AMO_SingleObject_273529566_DataViewInfoResult_A1_" localSheetId="70" hidden="1">#REF!</definedName>
    <definedName name="_AMO_SingleObject_273529566_DataViewInfoResult_A1_" hidden="1">#REF!</definedName>
    <definedName name="_AMO_SingleObject_361861810__A1" hidden="1">'B5.'!$A$8:$E$2311</definedName>
    <definedName name="_AMO_SingleObject_525841824__A1" localSheetId="67" hidden="1">#REF!</definedName>
    <definedName name="_AMO_SingleObject_525841824__A1" localSheetId="69" hidden="1">#REF!</definedName>
    <definedName name="_AMO_SingleObject_525841824__A1" localSheetId="68" hidden="1">#REF!</definedName>
    <definedName name="_AMO_SingleObject_525841824__A1" localSheetId="70" hidden="1">#REF!</definedName>
    <definedName name="_AMO_SingleObject_525841824__A1" localSheetId="25" hidden="1">#REF!</definedName>
    <definedName name="_AMO_SingleObject_525841824__A1" hidden="1">#REF!</definedName>
    <definedName name="_AMO_SingleObject_525841824_DataViewInfoResult_A1_" localSheetId="67" hidden="1">#REF!</definedName>
    <definedName name="_AMO_SingleObject_525841824_DataViewInfoResult_A1_" localSheetId="69" hidden="1">#REF!</definedName>
    <definedName name="_AMO_SingleObject_525841824_DataViewInfoResult_A1_" localSheetId="68" hidden="1">#REF!</definedName>
    <definedName name="_AMO_SingleObject_525841824_DataViewInfoResult_A1_" localSheetId="70" hidden="1">#REF!</definedName>
    <definedName name="_AMO_SingleObject_525841824_DataViewInfoResult_A1_" hidden="1">#REF!</definedName>
    <definedName name="_AMO_SingleObject_539256875__A1" localSheetId="67" hidden="1">#REF!</definedName>
    <definedName name="_AMO_SingleObject_539256875__A1" localSheetId="69" hidden="1">#REF!</definedName>
    <definedName name="_AMO_SingleObject_539256875__A1" localSheetId="68" hidden="1">#REF!</definedName>
    <definedName name="_AMO_SingleObject_539256875__A1" localSheetId="70" hidden="1">#REF!</definedName>
    <definedName name="_AMO_SingleObject_539256875__A1" hidden="1">#REF!</definedName>
    <definedName name="_AMO_SingleObject_539256875_DataViewInfoResult_A1_" localSheetId="67" hidden="1">#REF!</definedName>
    <definedName name="_AMO_SingleObject_539256875_DataViewInfoResult_A1_" localSheetId="69" hidden="1">#REF!</definedName>
    <definedName name="_AMO_SingleObject_539256875_DataViewInfoResult_A1_" localSheetId="68" hidden="1">#REF!</definedName>
    <definedName name="_AMO_SingleObject_539256875_DataViewInfoResult_A1_" localSheetId="70" hidden="1">#REF!</definedName>
    <definedName name="_AMO_SingleObject_539256875_DataViewInfoResult_A1_" hidden="1">#REF!</definedName>
    <definedName name="_AMO_SingleObject_990058335__A1" localSheetId="67" hidden="1">#REF!</definedName>
    <definedName name="_AMO_SingleObject_990058335__A1" localSheetId="69" hidden="1">#REF!</definedName>
    <definedName name="_AMO_SingleObject_990058335__A1" localSheetId="68" hidden="1">#REF!</definedName>
    <definedName name="_AMO_SingleObject_990058335__A1" localSheetId="70" hidden="1">#REF!</definedName>
    <definedName name="_AMO_SingleObject_990058335__A1" hidden="1">#REF!</definedName>
    <definedName name="_AMO_SingleObject_990058335_DataViewInfoResult_A1_" localSheetId="67" hidden="1">#REF!</definedName>
    <definedName name="_AMO_SingleObject_990058335_DataViewInfoResult_A1_" localSheetId="69" hidden="1">#REF!</definedName>
    <definedName name="_AMO_SingleObject_990058335_DataViewInfoResult_A1_" localSheetId="68" hidden="1">#REF!</definedName>
    <definedName name="_AMO_SingleObject_990058335_DataViewInfoResult_A1_" localSheetId="70" hidden="1">#REF!</definedName>
    <definedName name="_AMO_SingleObject_990058335_DataViewInfoResult_A1_" hidden="1">#REF!</definedName>
    <definedName name="_AMO_UniqueIdentifierII" hidden="1">"'89a30161-3c29-4753-8aa5-1476e8b415d6'"</definedName>
    <definedName name="_AMO_XmlVersion" hidden="1">"'1'"</definedName>
    <definedName name="adfd" localSheetId="24" hidden="1">#REF!</definedName>
    <definedName name="adfd" localSheetId="67" hidden="1">#REF!</definedName>
    <definedName name="adfd" localSheetId="69" hidden="1">#REF!</definedName>
    <definedName name="adfd" localSheetId="68" hidden="1">#REF!</definedName>
    <definedName name="adfd" localSheetId="70" hidden="1">#REF!</definedName>
    <definedName name="adfd" localSheetId="25" hidden="1">#REF!</definedName>
    <definedName name="adfd" hidden="1">#REF!</definedName>
    <definedName name="B25." localSheetId="67">#REF!</definedName>
    <definedName name="B25." localSheetId="69">#REF!</definedName>
    <definedName name="B25." localSheetId="68">#REF!</definedName>
    <definedName name="B25." localSheetId="70">#REF!</definedName>
    <definedName name="B25.">#REF!</definedName>
    <definedName name="DateList">[1]Cryptocurrencies!$Q$2:$Q$36</definedName>
    <definedName name="ef" localSheetId="24">#REF!</definedName>
    <definedName name="ef" localSheetId="67">#REF!</definedName>
    <definedName name="ef" localSheetId="69">#REF!</definedName>
    <definedName name="ef" localSheetId="68">#REF!</definedName>
    <definedName name="ef" localSheetId="70">#REF!</definedName>
    <definedName name="ef" localSheetId="25">#REF!</definedName>
    <definedName name="ef">#REF!</definedName>
    <definedName name="efef" localSheetId="24" hidden="1">#REF!</definedName>
    <definedName name="efef" localSheetId="67" hidden="1">#REF!</definedName>
    <definedName name="efef" localSheetId="69" hidden="1">#REF!</definedName>
    <definedName name="efef" localSheetId="68" hidden="1">#REF!</definedName>
    <definedName name="efef" localSheetId="70" hidden="1">#REF!</definedName>
    <definedName name="efef" hidden="1">#REF!</definedName>
    <definedName name="Europe" localSheetId="24">#REF!</definedName>
    <definedName name="Europe" localSheetId="67">#REF!</definedName>
    <definedName name="Europe" localSheetId="69">#REF!</definedName>
    <definedName name="Europe" localSheetId="68">#REF!</definedName>
    <definedName name="Europe" localSheetId="70">#REF!</definedName>
    <definedName name="Europ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ytt" localSheetId="24" hidden="1">#REF!</definedName>
    <definedName name="Nytt" localSheetId="67" hidden="1">#REF!</definedName>
    <definedName name="Nytt" localSheetId="69" hidden="1">#REF!</definedName>
    <definedName name="Nytt" localSheetId="68" hidden="1">#REF!</definedName>
    <definedName name="Nytt" localSheetId="70" hidden="1">#REF!</definedName>
    <definedName name="Nytt" hidden="1">#REF!</definedName>
    <definedName name="raderEng" localSheetId="67">#REF!</definedName>
    <definedName name="raderEng" localSheetId="69">#REF!</definedName>
    <definedName name="raderEng" localSheetId="68">#REF!</definedName>
    <definedName name="raderEng" localSheetId="70">#REF!</definedName>
    <definedName name="raderEng">#REF!</definedName>
    <definedName name="raderSv" localSheetId="67">#REF!</definedName>
    <definedName name="raderSv" localSheetId="69">#REF!</definedName>
    <definedName name="raderSv" localSheetId="68">#REF!</definedName>
    <definedName name="raderSv" localSheetId="70">#REF!</definedName>
    <definedName name="raderSv">#REF!</definedName>
    <definedName name="raderTaBortSv" localSheetId="24">[2]Innehåll!#REF!</definedName>
    <definedName name="raderTaBortSv" localSheetId="67">[2]Innehåll!#REF!</definedName>
    <definedName name="raderTaBortSv" localSheetId="69">[2]Innehåll!#REF!</definedName>
    <definedName name="raderTaBortSv" localSheetId="68">[2]Innehåll!#REF!</definedName>
    <definedName name="raderTaBortSv" localSheetId="70">[2]Innehåll!#REF!</definedName>
    <definedName name="raderTaBortSv" localSheetId="25">[2]Innehåll!#REF!</definedName>
    <definedName name="raderTaBortSv">[2]Innehåll!#REF!</definedName>
    <definedName name="rff" localSheetId="24" hidden="1">#REF!</definedName>
    <definedName name="rff" localSheetId="67" hidden="1">#REF!</definedName>
    <definedName name="rff" localSheetId="69" hidden="1">#REF!</definedName>
    <definedName name="rff" localSheetId="68" hidden="1">#REF!</definedName>
    <definedName name="rff" localSheetId="70" hidden="1">#REF!</definedName>
    <definedName name="rff" localSheetId="25" hidden="1">#REF!</definedName>
    <definedName name="rff" hidden="1">#REF!</definedName>
    <definedName name="rfr" localSheetId="24" hidden="1">#REF!</definedName>
    <definedName name="rfr" localSheetId="67" hidden="1">#REF!</definedName>
    <definedName name="rfr" localSheetId="69" hidden="1">#REF!</definedName>
    <definedName name="rfr" localSheetId="68" hidden="1">#REF!</definedName>
    <definedName name="rfr" localSheetId="70" hidden="1">#REF!</definedName>
    <definedName name="rfr" hidden="1">#REF!</definedName>
    <definedName name="rfrf" localSheetId="24" hidden="1">#REF!</definedName>
    <definedName name="rfrf" localSheetId="67" hidden="1">#REF!</definedName>
    <definedName name="rfrf" localSheetId="69" hidden="1">#REF!</definedName>
    <definedName name="rfrf" localSheetId="68" hidden="1">#REF!</definedName>
    <definedName name="rfrf" localSheetId="70" hidden="1">#REF!</definedName>
    <definedName name="rfrf" hidden="1">#REF!</definedName>
    <definedName name="rfrfrfrf" localSheetId="67" hidden="1">#REF!</definedName>
    <definedName name="rfrfrfrf" localSheetId="69" hidden="1">#REF!</definedName>
    <definedName name="rfrfrfrf" localSheetId="68" hidden="1">#REF!</definedName>
    <definedName name="rfrfrfrf" localSheetId="70" hidden="1">#REF!</definedName>
    <definedName name="rfrfrfrf" hidden="1">#REF!</definedName>
    <definedName name="textEng" localSheetId="67">#REF!</definedName>
    <definedName name="textEng" localSheetId="69">#REF!</definedName>
    <definedName name="textEng" localSheetId="68">#REF!</definedName>
    <definedName name="textEng" localSheetId="70">#REF!</definedName>
    <definedName name="textEng">#REF!</definedName>
    <definedName name="textSv" localSheetId="67">#REF!</definedName>
    <definedName name="textSv" localSheetId="69">#REF!</definedName>
    <definedName name="textSv" localSheetId="68">#REF!</definedName>
    <definedName name="textSv" localSheetId="70">#REF!</definedName>
    <definedName name="textSv">#REF!</definedName>
    <definedName name="timePeriodEng" localSheetId="67">#REF!</definedName>
    <definedName name="timePeriodEng" localSheetId="69">#REF!</definedName>
    <definedName name="timePeriodEng" localSheetId="68">#REF!</definedName>
    <definedName name="timePeriodEng" localSheetId="70">#REF!</definedName>
    <definedName name="timePeriodEng">#REF!</definedName>
    <definedName name="timeperiodSv" localSheetId="67">#REF!</definedName>
    <definedName name="timeperiodSv" localSheetId="69">#REF!</definedName>
    <definedName name="timeperiodSv" localSheetId="68">#REF!</definedName>
    <definedName name="timeperiodSv" localSheetId="70">#REF!</definedName>
    <definedName name="timeperiodSv">#REF!</definedName>
    <definedName name="TRNR_0116e40fa75c48fead86dfeddc3e4466_238_1" localSheetId="67" hidden="1">#REF!</definedName>
    <definedName name="TRNR_0116e40fa75c48fead86dfeddc3e4466_238_1" localSheetId="69" hidden="1">#REF!</definedName>
    <definedName name="TRNR_0116e40fa75c48fead86dfeddc3e4466_238_1" localSheetId="68" hidden="1">#REF!</definedName>
    <definedName name="TRNR_0116e40fa75c48fead86dfeddc3e4466_238_1" localSheetId="70" hidden="1">#REF!</definedName>
    <definedName name="TRNR_0116e40fa75c48fead86dfeddc3e4466_238_1" hidden="1">#REF!</definedName>
    <definedName name="TRNR_058c54d3ca70453f85fd1ea03968145b_1510_9" localSheetId="67" hidden="1">#REF!</definedName>
    <definedName name="TRNR_058c54d3ca70453f85fd1ea03968145b_1510_9" localSheetId="69" hidden="1">#REF!</definedName>
    <definedName name="TRNR_058c54d3ca70453f85fd1ea03968145b_1510_9" localSheetId="68" hidden="1">#REF!</definedName>
    <definedName name="TRNR_058c54d3ca70453f85fd1ea03968145b_1510_9" localSheetId="70" hidden="1">#REF!</definedName>
    <definedName name="TRNR_058c54d3ca70453f85fd1ea03968145b_1510_9" hidden="1">#REF!</definedName>
    <definedName name="TRNR_0728969df9fc4fcd8c9ce5c34e9d555e_4913_4" localSheetId="67" hidden="1">#REF!</definedName>
    <definedName name="TRNR_0728969df9fc4fcd8c9ce5c34e9d555e_4913_4" localSheetId="69" hidden="1">#REF!</definedName>
    <definedName name="TRNR_0728969df9fc4fcd8c9ce5c34e9d555e_4913_4" localSheetId="68" hidden="1">#REF!</definedName>
    <definedName name="TRNR_0728969df9fc4fcd8c9ce5c34e9d555e_4913_4" localSheetId="70" hidden="1">#REF!</definedName>
    <definedName name="TRNR_0728969df9fc4fcd8c9ce5c34e9d555e_4913_4" hidden="1">#REF!</definedName>
    <definedName name="TRNR_088d35f3c63642a2b43cb100393e9d4a_3619_9" localSheetId="67" hidden="1">#REF!</definedName>
    <definedName name="TRNR_088d35f3c63642a2b43cb100393e9d4a_3619_9" localSheetId="69" hidden="1">#REF!</definedName>
    <definedName name="TRNR_088d35f3c63642a2b43cb100393e9d4a_3619_9" localSheetId="68" hidden="1">#REF!</definedName>
    <definedName name="TRNR_088d35f3c63642a2b43cb100393e9d4a_3619_9" localSheetId="70" hidden="1">#REF!</definedName>
    <definedName name="TRNR_088d35f3c63642a2b43cb100393e9d4a_3619_9" hidden="1">#REF!</definedName>
    <definedName name="TRNR_0916ffbe62cb4deca08237bf04358d7d_60_1" localSheetId="67" hidden="1">#REF!</definedName>
    <definedName name="TRNR_0916ffbe62cb4deca08237bf04358d7d_60_1" localSheetId="69" hidden="1">#REF!</definedName>
    <definedName name="TRNR_0916ffbe62cb4deca08237bf04358d7d_60_1" localSheetId="68" hidden="1">#REF!</definedName>
    <definedName name="TRNR_0916ffbe62cb4deca08237bf04358d7d_60_1" localSheetId="70" hidden="1">#REF!</definedName>
    <definedName name="TRNR_0916ffbe62cb4deca08237bf04358d7d_60_1" hidden="1">#REF!</definedName>
    <definedName name="TRNR_0a3183db49a548c7966a8cbaf195a1ee_1_2" localSheetId="67" hidden="1">#REF!</definedName>
    <definedName name="TRNR_0a3183db49a548c7966a8cbaf195a1ee_1_2" localSheetId="69" hidden="1">#REF!</definedName>
    <definedName name="TRNR_0a3183db49a548c7966a8cbaf195a1ee_1_2" localSheetId="68" hidden="1">#REF!</definedName>
    <definedName name="TRNR_0a3183db49a548c7966a8cbaf195a1ee_1_2" localSheetId="70" hidden="1">#REF!</definedName>
    <definedName name="TRNR_0a3183db49a548c7966a8cbaf195a1ee_1_2" hidden="1">#REF!</definedName>
    <definedName name="TRNR_0a4a1995f21640b5b95b5ec7b729aded_1349_9" localSheetId="67" hidden="1">#REF!</definedName>
    <definedName name="TRNR_0a4a1995f21640b5b95b5ec7b729aded_1349_9" localSheetId="69" hidden="1">#REF!</definedName>
    <definedName name="TRNR_0a4a1995f21640b5b95b5ec7b729aded_1349_9" localSheetId="68" hidden="1">#REF!</definedName>
    <definedName name="TRNR_0a4a1995f21640b5b95b5ec7b729aded_1349_9" localSheetId="70" hidden="1">#REF!</definedName>
    <definedName name="TRNR_0a4a1995f21640b5b95b5ec7b729aded_1349_9" hidden="1">#REF!</definedName>
    <definedName name="TRNR_0a679f52f6914ebeb1eb83fb68b1898d_1394_9" localSheetId="67" hidden="1">#REF!</definedName>
    <definedName name="TRNR_0a679f52f6914ebeb1eb83fb68b1898d_1394_9" localSheetId="69" hidden="1">#REF!</definedName>
    <definedName name="TRNR_0a679f52f6914ebeb1eb83fb68b1898d_1394_9" localSheetId="68" hidden="1">#REF!</definedName>
    <definedName name="TRNR_0a679f52f6914ebeb1eb83fb68b1898d_1394_9" localSheetId="70" hidden="1">#REF!</definedName>
    <definedName name="TRNR_0a679f52f6914ebeb1eb83fb68b1898d_1394_9" hidden="1">#REF!</definedName>
    <definedName name="TRNR_0bd39819ef1b4a51b1b992bb8b94deb9_239_1" localSheetId="67" hidden="1">#REF!</definedName>
    <definedName name="TRNR_0bd39819ef1b4a51b1b992bb8b94deb9_239_1" localSheetId="69" hidden="1">#REF!</definedName>
    <definedName name="TRNR_0bd39819ef1b4a51b1b992bb8b94deb9_239_1" localSheetId="68" hidden="1">#REF!</definedName>
    <definedName name="TRNR_0bd39819ef1b4a51b1b992bb8b94deb9_239_1" localSheetId="70" hidden="1">#REF!</definedName>
    <definedName name="TRNR_0bd39819ef1b4a51b1b992bb8b94deb9_239_1" hidden="1">#REF!</definedName>
    <definedName name="TRNR_0f33ca89a15c42efbaeb7663c6670a54_3947_2" localSheetId="67" hidden="1">#REF!</definedName>
    <definedName name="TRNR_0f33ca89a15c42efbaeb7663c6670a54_3947_2" localSheetId="69" hidden="1">#REF!</definedName>
    <definedName name="TRNR_0f33ca89a15c42efbaeb7663c6670a54_3947_2" localSheetId="68" hidden="1">#REF!</definedName>
    <definedName name="TRNR_0f33ca89a15c42efbaeb7663c6670a54_3947_2" localSheetId="70" hidden="1">#REF!</definedName>
    <definedName name="TRNR_0f33ca89a15c42efbaeb7663c6670a54_3947_2" hidden="1">#REF!</definedName>
    <definedName name="TRNR_13e89ab24047463bbeed0330bab3dfec_2696_4" localSheetId="67" hidden="1">#REF!</definedName>
    <definedName name="TRNR_13e89ab24047463bbeed0330bab3dfec_2696_4" localSheetId="69" hidden="1">#REF!</definedName>
    <definedName name="TRNR_13e89ab24047463bbeed0330bab3dfec_2696_4" localSheetId="68" hidden="1">#REF!</definedName>
    <definedName name="TRNR_13e89ab24047463bbeed0330bab3dfec_2696_4" localSheetId="70" hidden="1">#REF!</definedName>
    <definedName name="TRNR_13e89ab24047463bbeed0330bab3dfec_2696_4" hidden="1">#REF!</definedName>
    <definedName name="TRNR_14683054ca6545d9b655a953b78519e6_610_4" localSheetId="67" hidden="1">#REF!</definedName>
    <definedName name="TRNR_14683054ca6545d9b655a953b78519e6_610_4" localSheetId="69" hidden="1">#REF!</definedName>
    <definedName name="TRNR_14683054ca6545d9b655a953b78519e6_610_4" localSheetId="68" hidden="1">#REF!</definedName>
    <definedName name="TRNR_14683054ca6545d9b655a953b78519e6_610_4" localSheetId="70" hidden="1">#REF!</definedName>
    <definedName name="TRNR_14683054ca6545d9b655a953b78519e6_610_4" hidden="1">#REF!</definedName>
    <definedName name="TRNR_15fb216121d34d73a84a71960a7a6f00_223_2" hidden="1">'B2.'!$E$183</definedName>
    <definedName name="TRNR_18fe56d954fc4d99a5b6e6154f0847bc_47_4" localSheetId="67" hidden="1">#REF!</definedName>
    <definedName name="TRNR_18fe56d954fc4d99a5b6e6154f0847bc_47_4" localSheetId="69" hidden="1">#REF!</definedName>
    <definedName name="TRNR_18fe56d954fc4d99a5b6e6154f0847bc_47_4" localSheetId="68" hidden="1">#REF!</definedName>
    <definedName name="TRNR_18fe56d954fc4d99a5b6e6154f0847bc_47_4" localSheetId="70" hidden="1">#REF!</definedName>
    <definedName name="TRNR_18fe56d954fc4d99a5b6e6154f0847bc_47_4" hidden="1">#REF!</definedName>
    <definedName name="TRNR_1bf68af78c41443985dceae6455eb02d_215_1" localSheetId="67" hidden="1">#REF!</definedName>
    <definedName name="TRNR_1bf68af78c41443985dceae6455eb02d_215_1" localSheetId="69" hidden="1">#REF!</definedName>
    <definedName name="TRNR_1bf68af78c41443985dceae6455eb02d_215_1" localSheetId="68" hidden="1">#REF!</definedName>
    <definedName name="TRNR_1bf68af78c41443985dceae6455eb02d_215_1" localSheetId="70" hidden="1">#REF!</definedName>
    <definedName name="TRNR_1bf68af78c41443985dceae6455eb02d_215_1" hidden="1">#REF!</definedName>
    <definedName name="TRNR_1dbb972f67ac4faf9fe2da6885a59d91_105_1" localSheetId="24" hidden="1">'[3]42.'!#REF!</definedName>
    <definedName name="TRNR_1dbb972f67ac4faf9fe2da6885a59d91_105_1" localSheetId="67" hidden="1">'[3]42.'!#REF!</definedName>
    <definedName name="TRNR_1dbb972f67ac4faf9fe2da6885a59d91_105_1" localSheetId="69" hidden="1">'[3]42.'!#REF!</definedName>
    <definedName name="TRNR_1dbb972f67ac4faf9fe2da6885a59d91_105_1" localSheetId="68" hidden="1">'[3]42.'!#REF!</definedName>
    <definedName name="TRNR_1dbb972f67ac4faf9fe2da6885a59d91_105_1" localSheetId="70" hidden="1">'[3]42.'!#REF!</definedName>
    <definedName name="TRNR_1dbb972f67ac4faf9fe2da6885a59d91_105_1" localSheetId="25" hidden="1">'[3]42.'!#REF!</definedName>
    <definedName name="TRNR_1dbb972f67ac4faf9fe2da6885a59d91_105_1" hidden="1">'[3]42.'!#REF!</definedName>
    <definedName name="TRNR_20ad99c61b7345028b7ea447e8ff90d8_118_1" localSheetId="67" hidden="1">#REF!</definedName>
    <definedName name="TRNR_20ad99c61b7345028b7ea447e8ff90d8_118_1" localSheetId="69" hidden="1">#REF!</definedName>
    <definedName name="TRNR_20ad99c61b7345028b7ea447e8ff90d8_118_1" localSheetId="68" hidden="1">#REF!</definedName>
    <definedName name="TRNR_20ad99c61b7345028b7ea447e8ff90d8_118_1" localSheetId="70" hidden="1">#REF!</definedName>
    <definedName name="TRNR_20ad99c61b7345028b7ea447e8ff90d8_118_1" localSheetId="25" hidden="1">#REF!</definedName>
    <definedName name="TRNR_20ad99c61b7345028b7ea447e8ff90d8_118_1" hidden="1">#REF!</definedName>
    <definedName name="TRNR_24b9523fafac4372ab62802d54754675_221_1" localSheetId="24" hidden="1">#REF!</definedName>
    <definedName name="TRNR_24b9523fafac4372ab62802d54754675_221_1" localSheetId="67" hidden="1">#REF!</definedName>
    <definedName name="TRNR_24b9523fafac4372ab62802d54754675_221_1" localSheetId="69" hidden="1">#REF!</definedName>
    <definedName name="TRNR_24b9523fafac4372ab62802d54754675_221_1" localSheetId="68" hidden="1">#REF!</definedName>
    <definedName name="TRNR_24b9523fafac4372ab62802d54754675_221_1" localSheetId="70" hidden="1">#REF!</definedName>
    <definedName name="TRNR_24b9523fafac4372ab62802d54754675_221_1" localSheetId="25" hidden="1">#REF!</definedName>
    <definedName name="TRNR_24b9523fafac4372ab62802d54754675_221_1" hidden="1">#REF!</definedName>
    <definedName name="TRNR_255b4be3bbf94bcb9bf326191c666f0e_157_1" localSheetId="24" hidden="1">#REF!</definedName>
    <definedName name="TRNR_255b4be3bbf94bcb9bf326191c666f0e_157_1" localSheetId="67" hidden="1">#REF!</definedName>
    <definedName name="TRNR_255b4be3bbf94bcb9bf326191c666f0e_157_1" localSheetId="69" hidden="1">#REF!</definedName>
    <definedName name="TRNR_255b4be3bbf94bcb9bf326191c666f0e_157_1" localSheetId="68" hidden="1">#REF!</definedName>
    <definedName name="TRNR_255b4be3bbf94bcb9bf326191c666f0e_157_1" localSheetId="70" hidden="1">#REF!</definedName>
    <definedName name="TRNR_255b4be3bbf94bcb9bf326191c666f0e_157_1" hidden="1">#REF!</definedName>
    <definedName name="TRNR_260e212f880c4da3abeffb3e932bcace_3487_4" localSheetId="24" hidden="1">#REF!</definedName>
    <definedName name="TRNR_260e212f880c4da3abeffb3e932bcace_3487_4" localSheetId="67" hidden="1">#REF!</definedName>
    <definedName name="TRNR_260e212f880c4da3abeffb3e932bcace_3487_4" localSheetId="69" hidden="1">#REF!</definedName>
    <definedName name="TRNR_260e212f880c4da3abeffb3e932bcace_3487_4" localSheetId="68" hidden="1">#REF!</definedName>
    <definedName name="TRNR_260e212f880c4da3abeffb3e932bcace_3487_4" localSheetId="70" hidden="1">#REF!</definedName>
    <definedName name="TRNR_260e212f880c4da3abeffb3e932bcace_3487_4" hidden="1">#REF!</definedName>
    <definedName name="TRNR_26b921db301745539105832b3392d274_115_5" localSheetId="67" hidden="1">#REF!</definedName>
    <definedName name="TRNR_26b921db301745539105832b3392d274_115_5" localSheetId="69" hidden="1">#REF!</definedName>
    <definedName name="TRNR_26b921db301745539105832b3392d274_115_5" localSheetId="68" hidden="1">#REF!</definedName>
    <definedName name="TRNR_26b921db301745539105832b3392d274_115_5" localSheetId="70" hidden="1">#REF!</definedName>
    <definedName name="TRNR_26b921db301745539105832b3392d274_115_5" hidden="1">#REF!</definedName>
    <definedName name="TRNR_26c85c3fdb2f4b73aadb76dff7ef7ef4_0_0" localSheetId="67" hidden="1">#REF!</definedName>
    <definedName name="TRNR_26c85c3fdb2f4b73aadb76dff7ef7ef4_0_0" localSheetId="69" hidden="1">#REF!</definedName>
    <definedName name="TRNR_26c85c3fdb2f4b73aadb76dff7ef7ef4_0_0" localSheetId="68" hidden="1">#REF!</definedName>
    <definedName name="TRNR_26c85c3fdb2f4b73aadb76dff7ef7ef4_0_0" localSheetId="70" hidden="1">#REF!</definedName>
    <definedName name="TRNR_26c85c3fdb2f4b73aadb76dff7ef7ef4_0_0" hidden="1">#REF!</definedName>
    <definedName name="TRNR_271ec64c290a4207b13af09be63f2e2e_80_6" localSheetId="67" hidden="1">#REF!</definedName>
    <definedName name="TRNR_271ec64c290a4207b13af09be63f2e2e_80_6" localSheetId="69" hidden="1">#REF!</definedName>
    <definedName name="TRNR_271ec64c290a4207b13af09be63f2e2e_80_6" localSheetId="68" hidden="1">#REF!</definedName>
    <definedName name="TRNR_271ec64c290a4207b13af09be63f2e2e_80_6" localSheetId="70" hidden="1">#REF!</definedName>
    <definedName name="TRNR_271ec64c290a4207b13af09be63f2e2e_80_6" hidden="1">#REF!</definedName>
    <definedName name="TRNR_2b8fe4643bc14c8d8a5742bdc641081e_5218_1" localSheetId="24" hidden="1">'[4]35.'!#REF!</definedName>
    <definedName name="TRNR_2b8fe4643bc14c8d8a5742bdc641081e_5218_1" localSheetId="67" hidden="1">'[4]35.'!#REF!</definedName>
    <definedName name="TRNR_2b8fe4643bc14c8d8a5742bdc641081e_5218_1" localSheetId="69" hidden="1">'[4]35.'!#REF!</definedName>
    <definedName name="TRNR_2b8fe4643bc14c8d8a5742bdc641081e_5218_1" localSheetId="68" hidden="1">'[4]35.'!#REF!</definedName>
    <definedName name="TRNR_2b8fe4643bc14c8d8a5742bdc641081e_5218_1" localSheetId="70" hidden="1">'[4]35.'!#REF!</definedName>
    <definedName name="TRNR_2b8fe4643bc14c8d8a5742bdc641081e_5218_1" localSheetId="25" hidden="1">'[4]35.'!#REF!</definedName>
    <definedName name="TRNR_2b8fe4643bc14c8d8a5742bdc641081e_5218_1" hidden="1">'[4]35.'!#REF!</definedName>
    <definedName name="TRNR_2c750c0084d0431194425d5d5f5a9321_1083_4" localSheetId="67" hidden="1">#REF!</definedName>
    <definedName name="TRNR_2c750c0084d0431194425d5d5f5a9321_1083_4" localSheetId="69" hidden="1">#REF!</definedName>
    <definedName name="TRNR_2c750c0084d0431194425d5d5f5a9321_1083_4" localSheetId="68" hidden="1">#REF!</definedName>
    <definedName name="TRNR_2c750c0084d0431194425d5d5f5a9321_1083_4" localSheetId="70" hidden="1">#REF!</definedName>
    <definedName name="TRNR_2c750c0084d0431194425d5d5f5a9321_1083_4" localSheetId="25" hidden="1">#REF!</definedName>
    <definedName name="TRNR_2c750c0084d0431194425d5d5f5a9321_1083_4" hidden="1">#REF!</definedName>
    <definedName name="TRNR_2d1ebc91bfd94c0daf9d84acce7c7540_3489_6" hidden="1">#REF!</definedName>
    <definedName name="TRNR_2e97129be57642988a5eb8d58fdb04a3_3619_6" localSheetId="67" hidden="1">#REF!</definedName>
    <definedName name="TRNR_2e97129be57642988a5eb8d58fdb04a3_3619_6" localSheetId="69" hidden="1">#REF!</definedName>
    <definedName name="TRNR_2e97129be57642988a5eb8d58fdb04a3_3619_6" localSheetId="68" hidden="1">#REF!</definedName>
    <definedName name="TRNR_2e97129be57642988a5eb8d58fdb04a3_3619_6" localSheetId="70" hidden="1">#REF!</definedName>
    <definedName name="TRNR_2e97129be57642988a5eb8d58fdb04a3_3619_6" localSheetId="25" hidden="1">#REF!</definedName>
    <definedName name="TRNR_2e97129be57642988a5eb8d58fdb04a3_3619_6" hidden="1">#REF!</definedName>
    <definedName name="TRNR_30266f2c27ff45b19182e5cff5fd3b0b_1_9" localSheetId="24" hidden="1">'[1]Bond spreads (Germany)'!#REF!</definedName>
    <definedName name="TRNR_30266f2c27ff45b19182e5cff5fd3b0b_1_9" localSheetId="67" hidden="1">'[1]Bond spreads (Germany)'!#REF!</definedName>
    <definedName name="TRNR_30266f2c27ff45b19182e5cff5fd3b0b_1_9" localSheetId="69" hidden="1">'[1]Bond spreads (Germany)'!#REF!</definedName>
    <definedName name="TRNR_30266f2c27ff45b19182e5cff5fd3b0b_1_9" localSheetId="68" hidden="1">'[1]Bond spreads (Germany)'!#REF!</definedName>
    <definedName name="TRNR_30266f2c27ff45b19182e5cff5fd3b0b_1_9" localSheetId="70" hidden="1">'[1]Bond spreads (Germany)'!#REF!</definedName>
    <definedName name="TRNR_30266f2c27ff45b19182e5cff5fd3b0b_1_9" localSheetId="25" hidden="1">'[1]Bond spreads (Germany)'!#REF!</definedName>
    <definedName name="TRNR_30266f2c27ff45b19182e5cff5fd3b0b_1_9" hidden="1">'[1]Bond spreads (Germany)'!#REF!</definedName>
    <definedName name="TRNR_30b2a12ae9fb49c9be0b4ca75adc2c00_735_5" localSheetId="67" hidden="1">#REF!</definedName>
    <definedName name="TRNR_30b2a12ae9fb49c9be0b4ca75adc2c00_735_5" localSheetId="69" hidden="1">#REF!</definedName>
    <definedName name="TRNR_30b2a12ae9fb49c9be0b4ca75adc2c00_735_5" localSheetId="68" hidden="1">#REF!</definedName>
    <definedName name="TRNR_30b2a12ae9fb49c9be0b4ca75adc2c00_735_5" localSheetId="70" hidden="1">#REF!</definedName>
    <definedName name="TRNR_30b2a12ae9fb49c9be0b4ca75adc2c00_735_5" localSheetId="25" hidden="1">#REF!</definedName>
    <definedName name="TRNR_30b2a12ae9fb49c9be0b4ca75adc2c00_735_5" hidden="1">#REF!</definedName>
    <definedName name="TRNR_31939838fb5640eb87c5db2c531e7c3d_7452_4" localSheetId="67" hidden="1">#REF!</definedName>
    <definedName name="TRNR_31939838fb5640eb87c5db2c531e7c3d_7452_4" localSheetId="69" hidden="1">#REF!</definedName>
    <definedName name="TRNR_31939838fb5640eb87c5db2c531e7c3d_7452_4" localSheetId="68" hidden="1">#REF!</definedName>
    <definedName name="TRNR_31939838fb5640eb87c5db2c531e7c3d_7452_4" localSheetId="70" hidden="1">#REF!</definedName>
    <definedName name="TRNR_31939838fb5640eb87c5db2c531e7c3d_7452_4" localSheetId="25" hidden="1">#REF!</definedName>
    <definedName name="TRNR_31939838fb5640eb87c5db2c531e7c3d_7452_4" hidden="1">#REF!</definedName>
    <definedName name="TRNR_36a32ad7469d45329720db965cec44af_48_1" localSheetId="24" hidden="1">#REF!</definedName>
    <definedName name="TRNR_36a32ad7469d45329720db965cec44af_48_1" localSheetId="67" hidden="1">#REF!</definedName>
    <definedName name="TRNR_36a32ad7469d45329720db965cec44af_48_1" localSheetId="69" hidden="1">#REF!</definedName>
    <definedName name="TRNR_36a32ad7469d45329720db965cec44af_48_1" localSheetId="68" hidden="1">#REF!</definedName>
    <definedName name="TRNR_36a32ad7469d45329720db965cec44af_48_1" localSheetId="70" hidden="1">#REF!</definedName>
    <definedName name="TRNR_36a32ad7469d45329720db965cec44af_48_1" hidden="1">#REF!</definedName>
    <definedName name="TRNR_36ef266ff886485caa56d1d7dcbbf893_25_1" localSheetId="24" hidden="1">#REF!</definedName>
    <definedName name="TRNR_36ef266ff886485caa56d1d7dcbbf893_25_1" localSheetId="67" hidden="1">#REF!</definedName>
    <definedName name="TRNR_36ef266ff886485caa56d1d7dcbbf893_25_1" localSheetId="69" hidden="1">#REF!</definedName>
    <definedName name="TRNR_36ef266ff886485caa56d1d7dcbbf893_25_1" localSheetId="68" hidden="1">#REF!</definedName>
    <definedName name="TRNR_36ef266ff886485caa56d1d7dcbbf893_25_1" localSheetId="70" hidden="1">#REF!</definedName>
    <definedName name="TRNR_36ef266ff886485caa56d1d7dcbbf893_25_1" hidden="1">#REF!</definedName>
    <definedName name="TRNR_384af8a4bd86408686b1c5592828723e_3132_2" localSheetId="24" hidden="1">#REF!</definedName>
    <definedName name="TRNR_384af8a4bd86408686b1c5592828723e_3132_2" localSheetId="67" hidden="1">#REF!</definedName>
    <definedName name="TRNR_384af8a4bd86408686b1c5592828723e_3132_2" localSheetId="69" hidden="1">#REF!</definedName>
    <definedName name="TRNR_384af8a4bd86408686b1c5592828723e_3132_2" localSheetId="68" hidden="1">#REF!</definedName>
    <definedName name="TRNR_384af8a4bd86408686b1c5592828723e_3132_2" localSheetId="70" hidden="1">#REF!</definedName>
    <definedName name="TRNR_384af8a4bd86408686b1c5592828723e_3132_2" hidden="1">#REF!</definedName>
    <definedName name="TRNR_3ae46bd29ad94211affe93e1ef43f784_3488_6" hidden="1">#REF!</definedName>
    <definedName name="TRNR_3afd0c5b074942d0adb0c92148649d6b_102_1" localSheetId="67" hidden="1">#REF!</definedName>
    <definedName name="TRNR_3afd0c5b074942d0adb0c92148649d6b_102_1" localSheetId="69" hidden="1">#REF!</definedName>
    <definedName name="TRNR_3afd0c5b074942d0adb0c92148649d6b_102_1" localSheetId="68" hidden="1">#REF!</definedName>
    <definedName name="TRNR_3afd0c5b074942d0adb0c92148649d6b_102_1" localSheetId="70" hidden="1">#REF!</definedName>
    <definedName name="TRNR_3afd0c5b074942d0adb0c92148649d6b_102_1" hidden="1">#REF!</definedName>
    <definedName name="TRNR_3d010e63057a4c46a47caca70f0fdb75_2553_5" localSheetId="67" hidden="1">#REF!</definedName>
    <definedName name="TRNR_3d010e63057a4c46a47caca70f0fdb75_2553_5" localSheetId="69" hidden="1">#REF!</definedName>
    <definedName name="TRNR_3d010e63057a4c46a47caca70f0fdb75_2553_5" localSheetId="68" hidden="1">#REF!</definedName>
    <definedName name="TRNR_3d010e63057a4c46a47caca70f0fdb75_2553_5" localSheetId="70" hidden="1">#REF!</definedName>
    <definedName name="TRNR_3d010e63057a4c46a47caca70f0fdb75_2553_5" hidden="1">#REF!</definedName>
    <definedName name="TRNR_4262d8e8738b4c6aad6fd6e4abde0630_56_1" localSheetId="67" hidden="1">#REF!</definedName>
    <definedName name="TRNR_4262d8e8738b4c6aad6fd6e4abde0630_56_1" localSheetId="69" hidden="1">#REF!</definedName>
    <definedName name="TRNR_4262d8e8738b4c6aad6fd6e4abde0630_56_1" localSheetId="68" hidden="1">#REF!</definedName>
    <definedName name="TRNR_4262d8e8738b4c6aad6fd6e4abde0630_56_1" localSheetId="70" hidden="1">#REF!</definedName>
    <definedName name="TRNR_4262d8e8738b4c6aad6fd6e4abde0630_56_1" hidden="1">#REF!</definedName>
    <definedName name="TRNR_42f3de7c818f4cd88de79fe2b272459b_1871_8" localSheetId="67" hidden="1">'[5]Data 4.'!#REF!</definedName>
    <definedName name="TRNR_42f3de7c818f4cd88de79fe2b272459b_1871_8" localSheetId="69" hidden="1">'[5]Data 4.'!#REF!</definedName>
    <definedName name="TRNR_42f3de7c818f4cd88de79fe2b272459b_1871_8" localSheetId="68" hidden="1">'[5]Data 4.'!#REF!</definedName>
    <definedName name="TRNR_42f3de7c818f4cd88de79fe2b272459b_1871_8" localSheetId="70" hidden="1">'[5]Data 4.'!#REF!</definedName>
    <definedName name="TRNR_42f3de7c818f4cd88de79fe2b272459b_1871_8" hidden="1">'[5]Data 4.'!#REF!</definedName>
    <definedName name="TRNR_43155b0fd9ba4e05a457b10e41e2b4f6_157_1" localSheetId="24" hidden="1">#REF!</definedName>
    <definedName name="TRNR_43155b0fd9ba4e05a457b10e41e2b4f6_157_1" localSheetId="67" hidden="1">#REF!</definedName>
    <definedName name="TRNR_43155b0fd9ba4e05a457b10e41e2b4f6_157_1" localSheetId="69" hidden="1">#REF!</definedName>
    <definedName name="TRNR_43155b0fd9ba4e05a457b10e41e2b4f6_157_1" localSheetId="68" hidden="1">#REF!</definedName>
    <definedName name="TRNR_43155b0fd9ba4e05a457b10e41e2b4f6_157_1" localSheetId="70" hidden="1">#REF!</definedName>
    <definedName name="TRNR_43155b0fd9ba4e05a457b10e41e2b4f6_157_1" localSheetId="25" hidden="1">#REF!</definedName>
    <definedName name="TRNR_43155b0fd9ba4e05a457b10e41e2b4f6_157_1" hidden="1">#REF!</definedName>
    <definedName name="TRNR_46df220cd80543d68a0be4ddd9581b20_628_3" localSheetId="67" hidden="1">#REF!</definedName>
    <definedName name="TRNR_46df220cd80543d68a0be4ddd9581b20_628_3" localSheetId="69" hidden="1">#REF!</definedName>
    <definedName name="TRNR_46df220cd80543d68a0be4ddd9581b20_628_3" localSheetId="68" hidden="1">#REF!</definedName>
    <definedName name="TRNR_46df220cd80543d68a0be4ddd9581b20_628_3" localSheetId="70" hidden="1">#REF!</definedName>
    <definedName name="TRNR_46df220cd80543d68a0be4ddd9581b20_628_3" hidden="1">#REF!</definedName>
    <definedName name="TRNR_4a916914f7964e8bbb9fdafbeb8708bb_327_4" localSheetId="67" hidden="1">#REF!</definedName>
    <definedName name="TRNR_4a916914f7964e8bbb9fdafbeb8708bb_327_4" localSheetId="69" hidden="1">#REF!</definedName>
    <definedName name="TRNR_4a916914f7964e8bbb9fdafbeb8708bb_327_4" localSheetId="68" hidden="1">#REF!</definedName>
    <definedName name="TRNR_4a916914f7964e8bbb9fdafbeb8708bb_327_4" localSheetId="70" hidden="1">#REF!</definedName>
    <definedName name="TRNR_4a916914f7964e8bbb9fdafbeb8708bb_327_4" hidden="1">#REF!</definedName>
    <definedName name="TRNR_4a9f26fdc3164f49801f1149f4918bdd_2957_4" localSheetId="67" hidden="1">#REF!</definedName>
    <definedName name="TRNR_4a9f26fdc3164f49801f1149f4918bdd_2957_4" localSheetId="69" hidden="1">#REF!</definedName>
    <definedName name="TRNR_4a9f26fdc3164f49801f1149f4918bdd_2957_4" localSheetId="68" hidden="1">#REF!</definedName>
    <definedName name="TRNR_4a9f26fdc3164f49801f1149f4918bdd_2957_4" localSheetId="70" hidden="1">#REF!</definedName>
    <definedName name="TRNR_4a9f26fdc3164f49801f1149f4918bdd_2957_4" hidden="1">#REF!</definedName>
    <definedName name="TRNR_4b12af838b944902bde36d58ad5d3698_586_1" localSheetId="67" hidden="1">#REF!</definedName>
    <definedName name="TRNR_4b12af838b944902bde36d58ad5d3698_586_1" localSheetId="69" hidden="1">#REF!</definedName>
    <definedName name="TRNR_4b12af838b944902bde36d58ad5d3698_586_1" localSheetId="68" hidden="1">#REF!</definedName>
    <definedName name="TRNR_4b12af838b944902bde36d58ad5d3698_586_1" localSheetId="70" hidden="1">#REF!</definedName>
    <definedName name="TRNR_4b12af838b944902bde36d58ad5d3698_586_1" hidden="1">#REF!</definedName>
    <definedName name="TRNR_4d76937b697f42a8a2fb129d47bf0e35_1_1" localSheetId="24" hidden="1">'[4]38.'!#REF!</definedName>
    <definedName name="TRNR_4d76937b697f42a8a2fb129d47bf0e35_1_1" localSheetId="67" hidden="1">'[4]38.'!#REF!</definedName>
    <definedName name="TRNR_4d76937b697f42a8a2fb129d47bf0e35_1_1" localSheetId="69" hidden="1">'[4]38.'!#REF!</definedName>
    <definedName name="TRNR_4d76937b697f42a8a2fb129d47bf0e35_1_1" localSheetId="68" hidden="1">'[4]38.'!#REF!</definedName>
    <definedName name="TRNR_4d76937b697f42a8a2fb129d47bf0e35_1_1" localSheetId="70" hidden="1">'[4]38.'!#REF!</definedName>
    <definedName name="TRNR_4d76937b697f42a8a2fb129d47bf0e35_1_1" localSheetId="25" hidden="1">'[4]38.'!#REF!</definedName>
    <definedName name="TRNR_4d76937b697f42a8a2fb129d47bf0e35_1_1" hidden="1">'[4]38.'!#REF!</definedName>
    <definedName name="TRNR_4f80a474ce0b4b17b9de7cc3c179c919_1379_6" localSheetId="67" hidden="1">#REF!</definedName>
    <definedName name="TRNR_4f80a474ce0b4b17b9de7cc3c179c919_1379_6" localSheetId="69" hidden="1">#REF!</definedName>
    <definedName name="TRNR_4f80a474ce0b4b17b9de7cc3c179c919_1379_6" localSheetId="68" hidden="1">#REF!</definedName>
    <definedName name="TRNR_4f80a474ce0b4b17b9de7cc3c179c919_1379_6" localSheetId="70" hidden="1">#REF!</definedName>
    <definedName name="TRNR_4f80a474ce0b4b17b9de7cc3c179c919_1379_6" localSheetId="25" hidden="1">#REF!</definedName>
    <definedName name="TRNR_4f80a474ce0b4b17b9de7cc3c179c919_1379_6" hidden="1">#REF!</definedName>
    <definedName name="TRNR_5902178a0c864fee83a4d8eca6c7d699_6545_2" localSheetId="24" hidden="1">#REF!</definedName>
    <definedName name="TRNR_5902178a0c864fee83a4d8eca6c7d699_6545_2" localSheetId="67" hidden="1">#REF!</definedName>
    <definedName name="TRNR_5902178a0c864fee83a4d8eca6c7d699_6545_2" localSheetId="69" hidden="1">#REF!</definedName>
    <definedName name="TRNR_5902178a0c864fee83a4d8eca6c7d699_6545_2" localSheetId="68" hidden="1">#REF!</definedName>
    <definedName name="TRNR_5902178a0c864fee83a4d8eca6c7d699_6545_2" localSheetId="70" hidden="1">#REF!</definedName>
    <definedName name="TRNR_5902178a0c864fee83a4d8eca6c7d699_6545_2" hidden="1">#REF!</definedName>
    <definedName name="TRNR_5921ce615429444f9f299ddb45c0060a_2609_2" localSheetId="24" hidden="1">'[6]Jämförelse '!#REF!</definedName>
    <definedName name="TRNR_5921ce615429444f9f299ddb45c0060a_2609_2" localSheetId="67" hidden="1">'[6]Jämförelse '!#REF!</definedName>
    <definedName name="TRNR_5921ce615429444f9f299ddb45c0060a_2609_2" localSheetId="69" hidden="1">'[6]Jämförelse '!#REF!</definedName>
    <definedName name="TRNR_5921ce615429444f9f299ddb45c0060a_2609_2" localSheetId="68" hidden="1">'[6]Jämförelse '!#REF!</definedName>
    <definedName name="TRNR_5921ce615429444f9f299ddb45c0060a_2609_2" localSheetId="70" hidden="1">'[6]Jämförelse '!#REF!</definedName>
    <definedName name="TRNR_5921ce615429444f9f299ddb45c0060a_2609_2" localSheetId="25" hidden="1">'[6]Jämförelse '!#REF!</definedName>
    <definedName name="TRNR_5921ce615429444f9f299ddb45c0060a_2609_2" hidden="1">'[6]Jämförelse '!#REF!</definedName>
    <definedName name="TRNR_5aba95b5c07d4b00bcc054787d945370_238_1" localSheetId="67" hidden="1">#REF!</definedName>
    <definedName name="TRNR_5aba95b5c07d4b00bcc054787d945370_238_1" localSheetId="69" hidden="1">#REF!</definedName>
    <definedName name="TRNR_5aba95b5c07d4b00bcc054787d945370_238_1" localSheetId="68" hidden="1">#REF!</definedName>
    <definedName name="TRNR_5aba95b5c07d4b00bcc054787d945370_238_1" localSheetId="70" hidden="1">#REF!</definedName>
    <definedName name="TRNR_5aba95b5c07d4b00bcc054787d945370_238_1" localSheetId="25" hidden="1">#REF!</definedName>
    <definedName name="TRNR_5aba95b5c07d4b00bcc054787d945370_238_1" hidden="1">#REF!</definedName>
    <definedName name="TRNR_5d16f61da28e4f15a91afcd23d76b86b_2958_8" localSheetId="24" hidden="1">#REF!</definedName>
    <definedName name="TRNR_5d16f61da28e4f15a91afcd23d76b86b_2958_8" localSheetId="67" hidden="1">#REF!</definedName>
    <definedName name="TRNR_5d16f61da28e4f15a91afcd23d76b86b_2958_8" localSheetId="69" hidden="1">#REF!</definedName>
    <definedName name="TRNR_5d16f61da28e4f15a91afcd23d76b86b_2958_8" localSheetId="68" hidden="1">#REF!</definedName>
    <definedName name="TRNR_5d16f61da28e4f15a91afcd23d76b86b_2958_8" localSheetId="70" hidden="1">#REF!</definedName>
    <definedName name="TRNR_5d16f61da28e4f15a91afcd23d76b86b_2958_8" localSheetId="25" hidden="1">#REF!</definedName>
    <definedName name="TRNR_5d16f61da28e4f15a91afcd23d76b86b_2958_8" hidden="1">#REF!</definedName>
    <definedName name="TRNR_61f921be9c324c8087cf0d8aec1e98ea_1510_8" localSheetId="24" hidden="1">#REF!</definedName>
    <definedName name="TRNR_61f921be9c324c8087cf0d8aec1e98ea_1510_8" localSheetId="67" hidden="1">#REF!</definedName>
    <definedName name="TRNR_61f921be9c324c8087cf0d8aec1e98ea_1510_8" localSheetId="69" hidden="1">#REF!</definedName>
    <definedName name="TRNR_61f921be9c324c8087cf0d8aec1e98ea_1510_8" localSheetId="68" hidden="1">#REF!</definedName>
    <definedName name="TRNR_61f921be9c324c8087cf0d8aec1e98ea_1510_8" localSheetId="70" hidden="1">#REF!</definedName>
    <definedName name="TRNR_61f921be9c324c8087cf0d8aec1e98ea_1510_8" hidden="1">#REF!</definedName>
    <definedName name="TRNR_64cca4f93af3402d8ec01ce3fbcb3b32_106_1" localSheetId="24" hidden="1">#REF!</definedName>
    <definedName name="TRNR_64cca4f93af3402d8ec01ce3fbcb3b32_106_1" localSheetId="67" hidden="1">#REF!</definedName>
    <definedName name="TRNR_64cca4f93af3402d8ec01ce3fbcb3b32_106_1" localSheetId="69" hidden="1">#REF!</definedName>
    <definedName name="TRNR_64cca4f93af3402d8ec01ce3fbcb3b32_106_1" localSheetId="68" hidden="1">#REF!</definedName>
    <definedName name="TRNR_64cca4f93af3402d8ec01ce3fbcb3b32_106_1" localSheetId="70" hidden="1">#REF!</definedName>
    <definedName name="TRNR_64cca4f93af3402d8ec01ce3fbcb3b32_106_1" hidden="1">#REF!</definedName>
    <definedName name="TRNR_652fb47b040142d295e9696056cf4127_3132_2" localSheetId="67" hidden="1">#REF!</definedName>
    <definedName name="TRNR_652fb47b040142d295e9696056cf4127_3132_2" localSheetId="69" hidden="1">#REF!</definedName>
    <definedName name="TRNR_652fb47b040142d295e9696056cf4127_3132_2" localSheetId="68" hidden="1">#REF!</definedName>
    <definedName name="TRNR_652fb47b040142d295e9696056cf4127_3132_2" localSheetId="70" hidden="1">#REF!</definedName>
    <definedName name="TRNR_652fb47b040142d295e9696056cf4127_3132_2" hidden="1">#REF!</definedName>
    <definedName name="TRNR_65ce59b0a3ea4337a428acef4b9dd1cb_171_1" localSheetId="67" hidden="1">#REF!</definedName>
    <definedName name="TRNR_65ce59b0a3ea4337a428acef4b9dd1cb_171_1" localSheetId="69" hidden="1">#REF!</definedName>
    <definedName name="TRNR_65ce59b0a3ea4337a428acef4b9dd1cb_171_1" localSheetId="68" hidden="1">#REF!</definedName>
    <definedName name="TRNR_65ce59b0a3ea4337a428acef4b9dd1cb_171_1" localSheetId="70" hidden="1">#REF!</definedName>
    <definedName name="TRNR_65ce59b0a3ea4337a428acef4b9dd1cb_171_1" hidden="1">#REF!</definedName>
    <definedName name="TRNR_6a2a916e46694466bbd665fe0ad4e1c0_154_1" localSheetId="67" hidden="1">#REF!</definedName>
    <definedName name="TRNR_6a2a916e46694466bbd665fe0ad4e1c0_154_1" localSheetId="69" hidden="1">#REF!</definedName>
    <definedName name="TRNR_6a2a916e46694466bbd665fe0ad4e1c0_154_1" localSheetId="68" hidden="1">#REF!</definedName>
    <definedName name="TRNR_6a2a916e46694466bbd665fe0ad4e1c0_154_1" localSheetId="70" hidden="1">#REF!</definedName>
    <definedName name="TRNR_6a2a916e46694466bbd665fe0ad4e1c0_154_1" hidden="1">#REF!</definedName>
    <definedName name="TRNR_6a4077e3f16849b78fda385e7ea4edb6_2434_4" localSheetId="67" hidden="1">#REF!</definedName>
    <definedName name="TRNR_6a4077e3f16849b78fda385e7ea4edb6_2434_4" localSheetId="69" hidden="1">#REF!</definedName>
    <definedName name="TRNR_6a4077e3f16849b78fda385e7ea4edb6_2434_4" localSheetId="68" hidden="1">#REF!</definedName>
    <definedName name="TRNR_6a4077e3f16849b78fda385e7ea4edb6_2434_4" localSheetId="70" hidden="1">#REF!</definedName>
    <definedName name="TRNR_6a4077e3f16849b78fda385e7ea4edb6_2434_4" hidden="1">#REF!</definedName>
    <definedName name="TRNR_6b1a38a3999d45648c52c8702dadc72f_3598_4" localSheetId="67" hidden="1">#REF!</definedName>
    <definedName name="TRNR_6b1a38a3999d45648c52c8702dadc72f_3598_4" localSheetId="69" hidden="1">#REF!</definedName>
    <definedName name="TRNR_6b1a38a3999d45648c52c8702dadc72f_3598_4" localSheetId="68" hidden="1">#REF!</definedName>
    <definedName name="TRNR_6b1a38a3999d45648c52c8702dadc72f_3598_4" localSheetId="70" hidden="1">#REF!</definedName>
    <definedName name="TRNR_6b1a38a3999d45648c52c8702dadc72f_3598_4" hidden="1">#REF!</definedName>
    <definedName name="TRNR_6d096377f9b34ae79747882942eb4fe7_103_1" localSheetId="67" hidden="1">#REF!</definedName>
    <definedName name="TRNR_6d096377f9b34ae79747882942eb4fe7_103_1" localSheetId="69" hidden="1">#REF!</definedName>
    <definedName name="TRNR_6d096377f9b34ae79747882942eb4fe7_103_1" localSheetId="68" hidden="1">#REF!</definedName>
    <definedName name="TRNR_6d096377f9b34ae79747882942eb4fe7_103_1" localSheetId="70" hidden="1">#REF!</definedName>
    <definedName name="TRNR_6d096377f9b34ae79747882942eb4fe7_103_1" hidden="1">#REF!</definedName>
    <definedName name="TRNR_6de61b4d014e40a0bc76eac571014db0_106_1" localSheetId="67" hidden="1">#REF!</definedName>
    <definedName name="TRNR_6de61b4d014e40a0bc76eac571014db0_106_1" localSheetId="69" hidden="1">#REF!</definedName>
    <definedName name="TRNR_6de61b4d014e40a0bc76eac571014db0_106_1" localSheetId="68" hidden="1">#REF!</definedName>
    <definedName name="TRNR_6de61b4d014e40a0bc76eac571014db0_106_1" localSheetId="70" hidden="1">#REF!</definedName>
    <definedName name="TRNR_6de61b4d014e40a0bc76eac571014db0_106_1" hidden="1">#REF!</definedName>
    <definedName name="TRNR_6f71b224ebb847a5ab7dda99371f43f4_3622_6" localSheetId="67" hidden="1">#REF!</definedName>
    <definedName name="TRNR_6f71b224ebb847a5ab7dda99371f43f4_3622_6" localSheetId="69" hidden="1">#REF!</definedName>
    <definedName name="TRNR_6f71b224ebb847a5ab7dda99371f43f4_3622_6" localSheetId="68" hidden="1">#REF!</definedName>
    <definedName name="TRNR_6f71b224ebb847a5ab7dda99371f43f4_3622_6" localSheetId="70" hidden="1">#REF!</definedName>
    <definedName name="TRNR_6f71b224ebb847a5ab7dda99371f43f4_3622_6" hidden="1">#REF!</definedName>
    <definedName name="TRNR_70434c3d375f4b56bcedf72fdc24f904_3_2" localSheetId="24" hidden="1">[7]Swaptionsvolatilitet!#REF!</definedName>
    <definedName name="TRNR_70434c3d375f4b56bcedf72fdc24f904_3_2" localSheetId="67" hidden="1">[7]Swaptionsvolatilitet!#REF!</definedName>
    <definedName name="TRNR_70434c3d375f4b56bcedf72fdc24f904_3_2" localSheetId="69" hidden="1">[7]Swaptionsvolatilitet!#REF!</definedName>
    <definedName name="TRNR_70434c3d375f4b56bcedf72fdc24f904_3_2" localSheetId="68" hidden="1">[7]Swaptionsvolatilitet!#REF!</definedName>
    <definedName name="TRNR_70434c3d375f4b56bcedf72fdc24f904_3_2" localSheetId="70" hidden="1">[7]Swaptionsvolatilitet!#REF!</definedName>
    <definedName name="TRNR_70434c3d375f4b56bcedf72fdc24f904_3_2" localSheetId="25" hidden="1">[7]Swaptionsvolatilitet!#REF!</definedName>
    <definedName name="TRNR_70434c3d375f4b56bcedf72fdc24f904_3_2" hidden="1">[7]Swaptionsvolatilitet!#REF!</definedName>
    <definedName name="TRNR_73e1bc5b5e82415988e3f54127eee19d_119_3" localSheetId="67" hidden="1">#REF!</definedName>
    <definedName name="TRNR_73e1bc5b5e82415988e3f54127eee19d_119_3" localSheetId="69" hidden="1">#REF!</definedName>
    <definedName name="TRNR_73e1bc5b5e82415988e3f54127eee19d_119_3" localSheetId="68" hidden="1">#REF!</definedName>
    <definedName name="TRNR_73e1bc5b5e82415988e3f54127eee19d_119_3" localSheetId="70" hidden="1">#REF!</definedName>
    <definedName name="TRNR_73e1bc5b5e82415988e3f54127eee19d_119_3" localSheetId="25" hidden="1">#REF!</definedName>
    <definedName name="TRNR_73e1bc5b5e82415988e3f54127eee19d_119_3" hidden="1">#REF!</definedName>
    <definedName name="TRNR_76c84a9fa04344b4b17e1d3fd7a34002_103_1" localSheetId="24" hidden="1">#REF!</definedName>
    <definedName name="TRNR_76c84a9fa04344b4b17e1d3fd7a34002_103_1" localSheetId="67" hidden="1">#REF!</definedName>
    <definedName name="TRNR_76c84a9fa04344b4b17e1d3fd7a34002_103_1" localSheetId="69" hidden="1">#REF!</definedName>
    <definedName name="TRNR_76c84a9fa04344b4b17e1d3fd7a34002_103_1" localSheetId="68" hidden="1">#REF!</definedName>
    <definedName name="TRNR_76c84a9fa04344b4b17e1d3fd7a34002_103_1" localSheetId="70" hidden="1">#REF!</definedName>
    <definedName name="TRNR_76c84a9fa04344b4b17e1d3fd7a34002_103_1" hidden="1">#REF!</definedName>
    <definedName name="TRNR_78913659995d4a3a9d0eba91493ec743_522_2" localSheetId="24" hidden="1">'[1]Yield curve slope'!#REF!</definedName>
    <definedName name="TRNR_78913659995d4a3a9d0eba91493ec743_522_2" localSheetId="67" hidden="1">'[1]Yield curve slope'!#REF!</definedName>
    <definedName name="TRNR_78913659995d4a3a9d0eba91493ec743_522_2" localSheetId="69" hidden="1">'[1]Yield curve slope'!#REF!</definedName>
    <definedName name="TRNR_78913659995d4a3a9d0eba91493ec743_522_2" localSheetId="68" hidden="1">'[1]Yield curve slope'!#REF!</definedName>
    <definedName name="TRNR_78913659995d4a3a9d0eba91493ec743_522_2" localSheetId="70" hidden="1">'[1]Yield curve slope'!#REF!</definedName>
    <definedName name="TRNR_78913659995d4a3a9d0eba91493ec743_522_2" localSheetId="25" hidden="1">'[1]Yield curve slope'!#REF!</definedName>
    <definedName name="TRNR_78913659995d4a3a9d0eba91493ec743_522_2" hidden="1">'[1]Yield curve slope'!#REF!</definedName>
    <definedName name="TRNR_79e92e57120f4db08523b3c64bb5e75a_523_4" localSheetId="24" hidden="1">'[1]Big banks P-E'!#REF!</definedName>
    <definedName name="TRNR_79e92e57120f4db08523b3c64bb5e75a_523_4" localSheetId="67" hidden="1">'[1]Big banks P-E'!#REF!</definedName>
    <definedName name="TRNR_79e92e57120f4db08523b3c64bb5e75a_523_4" localSheetId="69" hidden="1">'[1]Big banks P-E'!#REF!</definedName>
    <definedName name="TRNR_79e92e57120f4db08523b3c64bb5e75a_523_4" localSheetId="68" hidden="1">'[1]Big banks P-E'!#REF!</definedName>
    <definedName name="TRNR_79e92e57120f4db08523b3c64bb5e75a_523_4" localSheetId="70" hidden="1">'[1]Big banks P-E'!#REF!</definedName>
    <definedName name="TRNR_79e92e57120f4db08523b3c64bb5e75a_523_4" localSheetId="25" hidden="1">'[1]Big banks P-E'!#REF!</definedName>
    <definedName name="TRNR_79e92e57120f4db08523b3c64bb5e75a_523_4" hidden="1">'[1]Big banks P-E'!#REF!</definedName>
    <definedName name="TRNR_7c09d1b9370a4dbb8e3ecd2488bd1ddd_119_1" localSheetId="67" hidden="1">#REF!</definedName>
    <definedName name="TRNR_7c09d1b9370a4dbb8e3ecd2488bd1ddd_119_1" localSheetId="69" hidden="1">#REF!</definedName>
    <definedName name="TRNR_7c09d1b9370a4dbb8e3ecd2488bd1ddd_119_1" localSheetId="68" hidden="1">#REF!</definedName>
    <definedName name="TRNR_7c09d1b9370a4dbb8e3ecd2488bd1ddd_119_1" localSheetId="70" hidden="1">#REF!</definedName>
    <definedName name="TRNR_7c09d1b9370a4dbb8e3ecd2488bd1ddd_119_1" localSheetId="25" hidden="1">#REF!</definedName>
    <definedName name="TRNR_7c09d1b9370a4dbb8e3ecd2488bd1ddd_119_1" hidden="1">#REF!</definedName>
    <definedName name="TRNR_7e94150f5b7a444291ed1dbd5318e2cf_2611_2" localSheetId="24" hidden="1">'[1]Policy rates'!#REF!</definedName>
    <definedName name="TRNR_7e94150f5b7a444291ed1dbd5318e2cf_2611_2" localSheetId="67" hidden="1">'[1]Policy rates'!#REF!</definedName>
    <definedName name="TRNR_7e94150f5b7a444291ed1dbd5318e2cf_2611_2" localSheetId="69" hidden="1">'[1]Policy rates'!#REF!</definedName>
    <definedName name="TRNR_7e94150f5b7a444291ed1dbd5318e2cf_2611_2" localSheetId="68" hidden="1">'[1]Policy rates'!#REF!</definedName>
    <definedName name="TRNR_7e94150f5b7a444291ed1dbd5318e2cf_2611_2" localSheetId="70" hidden="1">'[1]Policy rates'!#REF!</definedName>
    <definedName name="TRNR_7e94150f5b7a444291ed1dbd5318e2cf_2611_2" localSheetId="25" hidden="1">'[1]Policy rates'!#REF!</definedName>
    <definedName name="TRNR_7e94150f5b7a444291ed1dbd5318e2cf_2611_2" hidden="1">'[1]Policy rates'!#REF!</definedName>
    <definedName name="TRNR_8084882fb9734a87800caa235e26105f_157_1" localSheetId="24" hidden="1">#REF!</definedName>
    <definedName name="TRNR_8084882fb9734a87800caa235e26105f_157_1" localSheetId="67" hidden="1">#REF!</definedName>
    <definedName name="TRNR_8084882fb9734a87800caa235e26105f_157_1" localSheetId="69" hidden="1">#REF!</definedName>
    <definedName name="TRNR_8084882fb9734a87800caa235e26105f_157_1" localSheetId="68" hidden="1">#REF!</definedName>
    <definedName name="TRNR_8084882fb9734a87800caa235e26105f_157_1" localSheetId="70" hidden="1">#REF!</definedName>
    <definedName name="TRNR_8084882fb9734a87800caa235e26105f_157_1" localSheetId="25" hidden="1">#REF!</definedName>
    <definedName name="TRNR_8084882fb9734a87800caa235e26105f_157_1" hidden="1">#REF!</definedName>
    <definedName name="TRNR_80a389cc7a5a498587ea028aeb894071_6629_2" localSheetId="24" hidden="1">#REF!</definedName>
    <definedName name="TRNR_80a389cc7a5a498587ea028aeb894071_6629_2" localSheetId="67" hidden="1">#REF!</definedName>
    <definedName name="TRNR_80a389cc7a5a498587ea028aeb894071_6629_2" localSheetId="69" hidden="1">#REF!</definedName>
    <definedName name="TRNR_80a389cc7a5a498587ea028aeb894071_6629_2" localSheetId="68" hidden="1">#REF!</definedName>
    <definedName name="TRNR_80a389cc7a5a498587ea028aeb894071_6629_2" localSheetId="70" hidden="1">#REF!</definedName>
    <definedName name="TRNR_80a389cc7a5a498587ea028aeb894071_6629_2" hidden="1">#REF!</definedName>
    <definedName name="TRNR_81aa75c9c1f84ce48d89625b59a2098f_74_6" localSheetId="24" hidden="1">'[8]3.'!#REF!</definedName>
    <definedName name="TRNR_81aa75c9c1f84ce48d89625b59a2098f_74_6" localSheetId="67" hidden="1">'[8]3.'!#REF!</definedName>
    <definedName name="TRNR_81aa75c9c1f84ce48d89625b59a2098f_74_6" localSheetId="69" hidden="1">'[8]3.'!#REF!</definedName>
    <definedName name="TRNR_81aa75c9c1f84ce48d89625b59a2098f_74_6" localSheetId="68" hidden="1">'[8]3.'!#REF!</definedName>
    <definedName name="TRNR_81aa75c9c1f84ce48d89625b59a2098f_74_6" localSheetId="70" hidden="1">'[8]3.'!#REF!</definedName>
    <definedName name="TRNR_81aa75c9c1f84ce48d89625b59a2098f_74_6" localSheetId="25" hidden="1">'[8]3.'!#REF!</definedName>
    <definedName name="TRNR_81aa75c9c1f84ce48d89625b59a2098f_74_6" hidden="1">'[8]3.'!#REF!</definedName>
    <definedName name="TRNR_81ad37bedf4b479790b72c2b619366bd_25_1" localSheetId="24" hidden="1">#REF!</definedName>
    <definedName name="TRNR_81ad37bedf4b479790b72c2b619366bd_25_1" localSheetId="67" hidden="1">#REF!</definedName>
    <definedName name="TRNR_81ad37bedf4b479790b72c2b619366bd_25_1" localSheetId="69" hidden="1">#REF!</definedName>
    <definedName name="TRNR_81ad37bedf4b479790b72c2b619366bd_25_1" localSheetId="68" hidden="1">#REF!</definedName>
    <definedName name="TRNR_81ad37bedf4b479790b72c2b619366bd_25_1" localSheetId="70" hidden="1">#REF!</definedName>
    <definedName name="TRNR_81ad37bedf4b479790b72c2b619366bd_25_1" localSheetId="25" hidden="1">#REF!</definedName>
    <definedName name="TRNR_81ad37bedf4b479790b72c2b619366bd_25_1" hidden="1">#REF!</definedName>
    <definedName name="TRNR_873de51458304638b9af280b90116b5a_2567_6" localSheetId="24" hidden="1">#REF!</definedName>
    <definedName name="TRNR_873de51458304638b9af280b90116b5a_2567_6" localSheetId="67" hidden="1">#REF!</definedName>
    <definedName name="TRNR_873de51458304638b9af280b90116b5a_2567_6" localSheetId="69" hidden="1">#REF!</definedName>
    <definedName name="TRNR_873de51458304638b9af280b90116b5a_2567_6" localSheetId="68" hidden="1">#REF!</definedName>
    <definedName name="TRNR_873de51458304638b9af280b90116b5a_2567_6" localSheetId="70" hidden="1">#REF!</definedName>
    <definedName name="TRNR_873de51458304638b9af280b90116b5a_2567_6" hidden="1">#REF!</definedName>
    <definedName name="TRNR_87d4bfc8e21745c2b399e21d19b66f4d_4849_44" localSheetId="24" hidden="1">#REF!</definedName>
    <definedName name="TRNR_87d4bfc8e21745c2b399e21d19b66f4d_4849_44" localSheetId="67" hidden="1">#REF!</definedName>
    <definedName name="TRNR_87d4bfc8e21745c2b399e21d19b66f4d_4849_44" localSheetId="69" hidden="1">#REF!</definedName>
    <definedName name="TRNR_87d4bfc8e21745c2b399e21d19b66f4d_4849_44" localSheetId="68" hidden="1">#REF!</definedName>
    <definedName name="TRNR_87d4bfc8e21745c2b399e21d19b66f4d_4849_44" localSheetId="70" hidden="1">#REF!</definedName>
    <definedName name="TRNR_87d4bfc8e21745c2b399e21d19b66f4d_4849_44" hidden="1">#REF!</definedName>
    <definedName name="TRNR_897345acc73046e180fc793010469ef4_1394_8" localSheetId="67" hidden="1">#REF!</definedName>
    <definedName name="TRNR_897345acc73046e180fc793010469ef4_1394_8" localSheetId="69" hidden="1">#REF!</definedName>
    <definedName name="TRNR_897345acc73046e180fc793010469ef4_1394_8" localSheetId="68" hidden="1">#REF!</definedName>
    <definedName name="TRNR_897345acc73046e180fc793010469ef4_1394_8" localSheetId="70" hidden="1">#REF!</definedName>
    <definedName name="TRNR_897345acc73046e180fc793010469ef4_1394_8" hidden="1">#REF!</definedName>
    <definedName name="TRNR_8992bdd2c3cd43d8b867ad40a79684ac_3488_4" hidden="1">#REF!</definedName>
    <definedName name="TRNR_8f177d70d10446df9cafda105665795d_91_30" localSheetId="67" hidden="1">#REF!</definedName>
    <definedName name="TRNR_8f177d70d10446df9cafda105665795d_91_30" localSheetId="69" hidden="1">#REF!</definedName>
    <definedName name="TRNR_8f177d70d10446df9cafda105665795d_91_30" localSheetId="68" hidden="1">#REF!</definedName>
    <definedName name="TRNR_8f177d70d10446df9cafda105665795d_91_30" localSheetId="70" hidden="1">#REF!</definedName>
    <definedName name="TRNR_8f177d70d10446df9cafda105665795d_91_30" hidden="1">#REF!</definedName>
    <definedName name="TRNR_917829413f7a41a38e222b88c4248902_587_2" localSheetId="67" hidden="1">#REF!</definedName>
    <definedName name="TRNR_917829413f7a41a38e222b88c4248902_587_2" localSheetId="69" hidden="1">#REF!</definedName>
    <definedName name="TRNR_917829413f7a41a38e222b88c4248902_587_2" localSheetId="68" hidden="1">#REF!</definedName>
    <definedName name="TRNR_917829413f7a41a38e222b88c4248902_587_2" localSheetId="70" hidden="1">#REF!</definedName>
    <definedName name="TRNR_917829413f7a41a38e222b88c4248902_587_2" hidden="1">#REF!</definedName>
    <definedName name="TRNR_91e5ba4a7a694189b16c4f881abc715a_0_0" localSheetId="67" hidden="1">#REF!</definedName>
    <definedName name="TRNR_91e5ba4a7a694189b16c4f881abc715a_0_0" localSheetId="69" hidden="1">#REF!</definedName>
    <definedName name="TRNR_91e5ba4a7a694189b16c4f881abc715a_0_0" localSheetId="68" hidden="1">#REF!</definedName>
    <definedName name="TRNR_91e5ba4a7a694189b16c4f881abc715a_0_0" localSheetId="70" hidden="1">#REF!</definedName>
    <definedName name="TRNR_91e5ba4a7a694189b16c4f881abc715a_0_0" hidden="1">#REF!</definedName>
    <definedName name="TRNR_92316f8069e845d7b54e9b851908fd0f_103_1" localSheetId="67" hidden="1">#REF!</definedName>
    <definedName name="TRNR_92316f8069e845d7b54e9b851908fd0f_103_1" localSheetId="69" hidden="1">#REF!</definedName>
    <definedName name="TRNR_92316f8069e845d7b54e9b851908fd0f_103_1" localSheetId="68" hidden="1">#REF!</definedName>
    <definedName name="TRNR_92316f8069e845d7b54e9b851908fd0f_103_1" localSheetId="70" hidden="1">#REF!</definedName>
    <definedName name="TRNR_92316f8069e845d7b54e9b851908fd0f_103_1" hidden="1">#REF!</definedName>
    <definedName name="TRNR_92fd51f10cdd43f0b9964108766c3806_103_1" localSheetId="67" hidden="1">#REF!</definedName>
    <definedName name="TRNR_92fd51f10cdd43f0b9964108766c3806_103_1" localSheetId="69" hidden="1">#REF!</definedName>
    <definedName name="TRNR_92fd51f10cdd43f0b9964108766c3806_103_1" localSheetId="68" hidden="1">#REF!</definedName>
    <definedName name="TRNR_92fd51f10cdd43f0b9964108766c3806_103_1" localSheetId="70" hidden="1">#REF!</definedName>
    <definedName name="TRNR_92fd51f10cdd43f0b9964108766c3806_103_1" hidden="1">#REF!</definedName>
    <definedName name="TRNR_9320befa5cc84bbdb658653489f4d904_1304_4" localSheetId="67" hidden="1">#REF!</definedName>
    <definedName name="TRNR_9320befa5cc84bbdb658653489f4d904_1304_4" localSheetId="69" hidden="1">#REF!</definedName>
    <definedName name="TRNR_9320befa5cc84bbdb658653489f4d904_1304_4" localSheetId="68" hidden="1">#REF!</definedName>
    <definedName name="TRNR_9320befa5cc84bbdb658653489f4d904_1304_4" localSheetId="70" hidden="1">#REF!</definedName>
    <definedName name="TRNR_9320befa5cc84bbdb658653489f4d904_1304_4" hidden="1">#REF!</definedName>
    <definedName name="TRNR_934f65d85765408e9f8f473327daf728_783_10" localSheetId="67" hidden="1">#REF!</definedName>
    <definedName name="TRNR_934f65d85765408e9f8f473327daf728_783_10" localSheetId="69" hidden="1">#REF!</definedName>
    <definedName name="TRNR_934f65d85765408e9f8f473327daf728_783_10" localSheetId="68" hidden="1">#REF!</definedName>
    <definedName name="TRNR_934f65d85765408e9f8f473327daf728_783_10" localSheetId="70" hidden="1">#REF!</definedName>
    <definedName name="TRNR_934f65d85765408e9f8f473327daf728_783_10" hidden="1">#REF!</definedName>
    <definedName name="TRNR_94d41653ff4a46f7a63e8acd3e8bdc36_145_2" localSheetId="67" hidden="1">#REF!</definedName>
    <definedName name="TRNR_94d41653ff4a46f7a63e8acd3e8bdc36_145_2" localSheetId="69" hidden="1">#REF!</definedName>
    <definedName name="TRNR_94d41653ff4a46f7a63e8acd3e8bdc36_145_2" localSheetId="68" hidden="1">#REF!</definedName>
    <definedName name="TRNR_94d41653ff4a46f7a63e8acd3e8bdc36_145_2" localSheetId="70" hidden="1">#REF!</definedName>
    <definedName name="TRNR_94d41653ff4a46f7a63e8acd3e8bdc36_145_2" hidden="1">#REF!</definedName>
    <definedName name="TRNR_95b154cd1a5c498e90252d13fb8c9da7_782_1" localSheetId="67" hidden="1">#REF!</definedName>
    <definedName name="TRNR_95b154cd1a5c498e90252d13fb8c9da7_782_1" localSheetId="69" hidden="1">#REF!</definedName>
    <definedName name="TRNR_95b154cd1a5c498e90252d13fb8c9da7_782_1" localSheetId="68" hidden="1">#REF!</definedName>
    <definedName name="TRNR_95b154cd1a5c498e90252d13fb8c9da7_782_1" localSheetId="70" hidden="1">#REF!</definedName>
    <definedName name="TRNR_95b154cd1a5c498e90252d13fb8c9da7_782_1" hidden="1">#REF!</definedName>
    <definedName name="TRNR_95f2ae47a6c54906bfcc0e1a7143047e_2805_1" localSheetId="24" hidden="1">'[1]Big banks - CDS-spreads'!#REF!</definedName>
    <definedName name="TRNR_95f2ae47a6c54906bfcc0e1a7143047e_2805_1" localSheetId="67" hidden="1">'[1]Big banks - CDS-spreads'!#REF!</definedName>
    <definedName name="TRNR_95f2ae47a6c54906bfcc0e1a7143047e_2805_1" localSheetId="69" hidden="1">'[1]Big banks - CDS-spreads'!#REF!</definedName>
    <definedName name="TRNR_95f2ae47a6c54906bfcc0e1a7143047e_2805_1" localSheetId="68" hidden="1">'[1]Big banks - CDS-spreads'!#REF!</definedName>
    <definedName name="TRNR_95f2ae47a6c54906bfcc0e1a7143047e_2805_1" localSheetId="70" hidden="1">'[1]Big banks - CDS-spreads'!#REF!</definedName>
    <definedName name="TRNR_95f2ae47a6c54906bfcc0e1a7143047e_2805_1" localSheetId="25" hidden="1">'[1]Big banks - CDS-spreads'!#REF!</definedName>
    <definedName name="TRNR_95f2ae47a6c54906bfcc0e1a7143047e_2805_1" hidden="1">'[1]Big banks - CDS-spreads'!#REF!</definedName>
    <definedName name="TRNR_97d1c7bad2e449e5932a7506acbaddca_157_1" localSheetId="24" hidden="1">#REF!</definedName>
    <definedName name="TRNR_97d1c7bad2e449e5932a7506acbaddca_157_1" localSheetId="67" hidden="1">#REF!</definedName>
    <definedName name="TRNR_97d1c7bad2e449e5932a7506acbaddca_157_1" localSheetId="69" hidden="1">#REF!</definedName>
    <definedName name="TRNR_97d1c7bad2e449e5932a7506acbaddca_157_1" localSheetId="68" hidden="1">#REF!</definedName>
    <definedName name="TRNR_97d1c7bad2e449e5932a7506acbaddca_157_1" localSheetId="70" hidden="1">#REF!</definedName>
    <definedName name="TRNR_97d1c7bad2e449e5932a7506acbaddca_157_1" localSheetId="25" hidden="1">#REF!</definedName>
    <definedName name="TRNR_97d1c7bad2e449e5932a7506acbaddca_157_1" hidden="1">#REF!</definedName>
    <definedName name="TRNR_9d6318105d2547ed8ba534f0a86758b2_145_6" localSheetId="24" hidden="1">#REF!</definedName>
    <definedName name="TRNR_9d6318105d2547ed8ba534f0a86758b2_145_6" localSheetId="67" hidden="1">#REF!</definedName>
    <definedName name="TRNR_9d6318105d2547ed8ba534f0a86758b2_145_6" localSheetId="69" hidden="1">#REF!</definedName>
    <definedName name="TRNR_9d6318105d2547ed8ba534f0a86758b2_145_6" localSheetId="68" hidden="1">#REF!</definedName>
    <definedName name="TRNR_9d6318105d2547ed8ba534f0a86758b2_145_6" localSheetId="70" hidden="1">#REF!</definedName>
    <definedName name="TRNR_9d6318105d2547ed8ba534f0a86758b2_145_6" hidden="1">#REF!</definedName>
    <definedName name="TRNR_9d63ab814e44434385efc03be47ed3a9_215_1" localSheetId="24" hidden="1">#REF!</definedName>
    <definedName name="TRNR_9d63ab814e44434385efc03be47ed3a9_215_1" localSheetId="67" hidden="1">#REF!</definedName>
    <definedName name="TRNR_9d63ab814e44434385efc03be47ed3a9_215_1" localSheetId="69" hidden="1">#REF!</definedName>
    <definedName name="TRNR_9d63ab814e44434385efc03be47ed3a9_215_1" localSheetId="68" hidden="1">#REF!</definedName>
    <definedName name="TRNR_9d63ab814e44434385efc03be47ed3a9_215_1" localSheetId="70" hidden="1">#REF!</definedName>
    <definedName name="TRNR_9d63ab814e44434385efc03be47ed3a9_215_1" hidden="1">#REF!</definedName>
    <definedName name="TRNR_9f0da164a5f44da687a51cb151d3d0be_103_1" localSheetId="67" hidden="1">#REF!</definedName>
    <definedName name="TRNR_9f0da164a5f44da687a51cb151d3d0be_103_1" localSheetId="69" hidden="1">#REF!</definedName>
    <definedName name="TRNR_9f0da164a5f44da687a51cb151d3d0be_103_1" localSheetId="68" hidden="1">#REF!</definedName>
    <definedName name="TRNR_9f0da164a5f44da687a51cb151d3d0be_103_1" localSheetId="70" hidden="1">#REF!</definedName>
    <definedName name="TRNR_9f0da164a5f44da687a51cb151d3d0be_103_1" hidden="1">#REF!</definedName>
    <definedName name="TRNR_a26e56ad8610457d9297ba079e82f935_108_1" localSheetId="67" hidden="1">#REF!</definedName>
    <definedName name="TRNR_a26e56ad8610457d9297ba079e82f935_108_1" localSheetId="69" hidden="1">#REF!</definedName>
    <definedName name="TRNR_a26e56ad8610457d9297ba079e82f935_108_1" localSheetId="68" hidden="1">#REF!</definedName>
    <definedName name="TRNR_a26e56ad8610457d9297ba079e82f935_108_1" localSheetId="70" hidden="1">#REF!</definedName>
    <definedName name="TRNR_a26e56ad8610457d9297ba079e82f935_108_1" hidden="1">#REF!</definedName>
    <definedName name="TRNR_a31d98c552d848049622b4264cb8cadc_4913_5" localSheetId="67" hidden="1">#REF!</definedName>
    <definedName name="TRNR_a31d98c552d848049622b4264cb8cadc_4913_5" localSheetId="69" hidden="1">#REF!</definedName>
    <definedName name="TRNR_a31d98c552d848049622b4264cb8cadc_4913_5" localSheetId="68" hidden="1">#REF!</definedName>
    <definedName name="TRNR_a31d98c552d848049622b4264cb8cadc_4913_5" localSheetId="70" hidden="1">#REF!</definedName>
    <definedName name="TRNR_a31d98c552d848049622b4264cb8cadc_4913_5" hidden="1">#REF!</definedName>
    <definedName name="TRNR_a4554bd148a044438d86d757328bcb7e_698_6" hidden="1">#REF!</definedName>
    <definedName name="TRNR_a57cf731c7994f3aaa72bba1cf120136_48_1" localSheetId="67" hidden="1">#REF!</definedName>
    <definedName name="TRNR_a57cf731c7994f3aaa72bba1cf120136_48_1" localSheetId="69" hidden="1">#REF!</definedName>
    <definedName name="TRNR_a57cf731c7994f3aaa72bba1cf120136_48_1" localSheetId="68" hidden="1">#REF!</definedName>
    <definedName name="TRNR_a57cf731c7994f3aaa72bba1cf120136_48_1" localSheetId="70" hidden="1">#REF!</definedName>
    <definedName name="TRNR_a57cf731c7994f3aaa72bba1cf120136_48_1" hidden="1">#REF!</definedName>
    <definedName name="TRNR_a5dfcc1e233e46c5921f0bdb933cbe85_4913_5" localSheetId="67" hidden="1">#REF!</definedName>
    <definedName name="TRNR_a5dfcc1e233e46c5921f0bdb933cbe85_4913_5" localSheetId="69" hidden="1">#REF!</definedName>
    <definedName name="TRNR_a5dfcc1e233e46c5921f0bdb933cbe85_4913_5" localSheetId="68" hidden="1">#REF!</definedName>
    <definedName name="TRNR_a5dfcc1e233e46c5921f0bdb933cbe85_4913_5" localSheetId="70" hidden="1">#REF!</definedName>
    <definedName name="TRNR_a5dfcc1e233e46c5921f0bdb933cbe85_4913_5" hidden="1">#REF!</definedName>
    <definedName name="TRNR_a7ac660a8ed548a496b29363c69b6ff3_262_3" hidden="1">[9]Blad1!$A$1</definedName>
    <definedName name="TRNR_a90ce20c8579458fb15fc578b4fb95ac_365_1" hidden="1">#REF!</definedName>
    <definedName name="TRNR_a96900aec16c4a4f90a1985ac297da9b_102_1" localSheetId="24" hidden="1">#REF!</definedName>
    <definedName name="TRNR_a96900aec16c4a4f90a1985ac297da9b_102_1" localSheetId="67" hidden="1">#REF!</definedName>
    <definedName name="TRNR_a96900aec16c4a4f90a1985ac297da9b_102_1" localSheetId="69" hidden="1">#REF!</definedName>
    <definedName name="TRNR_a96900aec16c4a4f90a1985ac297da9b_102_1" localSheetId="68" hidden="1">#REF!</definedName>
    <definedName name="TRNR_a96900aec16c4a4f90a1985ac297da9b_102_1" localSheetId="70" hidden="1">#REF!</definedName>
    <definedName name="TRNR_a96900aec16c4a4f90a1985ac297da9b_102_1" localSheetId="25" hidden="1">#REF!</definedName>
    <definedName name="TRNR_a96900aec16c4a4f90a1985ac297da9b_102_1" hidden="1">#REF!</definedName>
    <definedName name="TRNR_ab8f732c22f143b79841002d1c9f5f72_103_1" localSheetId="67" hidden="1">#REF!</definedName>
    <definedName name="TRNR_ab8f732c22f143b79841002d1c9f5f72_103_1" localSheetId="69" hidden="1">#REF!</definedName>
    <definedName name="TRNR_ab8f732c22f143b79841002d1c9f5f72_103_1" localSheetId="68" hidden="1">#REF!</definedName>
    <definedName name="TRNR_ab8f732c22f143b79841002d1c9f5f72_103_1" localSheetId="70" hidden="1">#REF!</definedName>
    <definedName name="TRNR_ab8f732c22f143b79841002d1c9f5f72_103_1" hidden="1">#REF!</definedName>
    <definedName name="TRNR_ac2f89a3ce5c47d9ac42111bdd625b30_1305_8" localSheetId="67" hidden="1">#REF!</definedName>
    <definedName name="TRNR_ac2f89a3ce5c47d9ac42111bdd625b30_1305_8" localSheetId="69" hidden="1">#REF!</definedName>
    <definedName name="TRNR_ac2f89a3ce5c47d9ac42111bdd625b30_1305_8" localSheetId="68" hidden="1">#REF!</definedName>
    <definedName name="TRNR_ac2f89a3ce5c47d9ac42111bdd625b30_1305_8" localSheetId="70" hidden="1">#REF!</definedName>
    <definedName name="TRNR_ac2f89a3ce5c47d9ac42111bdd625b30_1305_8" hidden="1">#REF!</definedName>
    <definedName name="TRNR_acc2d18ad9984937a2b82670c1e13958_119_1" localSheetId="67" hidden="1">#REF!</definedName>
    <definedName name="TRNR_acc2d18ad9984937a2b82670c1e13958_119_1" localSheetId="69" hidden="1">#REF!</definedName>
    <definedName name="TRNR_acc2d18ad9984937a2b82670c1e13958_119_1" localSheetId="68" hidden="1">#REF!</definedName>
    <definedName name="TRNR_acc2d18ad9984937a2b82670c1e13958_119_1" localSheetId="70" hidden="1">#REF!</definedName>
    <definedName name="TRNR_acc2d18ad9984937a2b82670c1e13958_119_1" hidden="1">#REF!</definedName>
    <definedName name="TRNR_adb8243ecfe44ecfa04b768c1a56717d_49_1" localSheetId="67" hidden="1">#REF!</definedName>
    <definedName name="TRNR_adb8243ecfe44ecfa04b768c1a56717d_49_1" localSheetId="69" hidden="1">#REF!</definedName>
    <definedName name="TRNR_adb8243ecfe44ecfa04b768c1a56717d_49_1" localSheetId="68" hidden="1">#REF!</definedName>
    <definedName name="TRNR_adb8243ecfe44ecfa04b768c1a56717d_49_1" localSheetId="70" hidden="1">#REF!</definedName>
    <definedName name="TRNR_adb8243ecfe44ecfa04b768c1a56717d_49_1" hidden="1">#REF!</definedName>
    <definedName name="TRNR_ae8b5fe58a0443b1899741e274e2cf8d_177_5" localSheetId="67" hidden="1">#REF!</definedName>
    <definedName name="TRNR_ae8b5fe58a0443b1899741e274e2cf8d_177_5" localSheetId="69" hidden="1">#REF!</definedName>
    <definedName name="TRNR_ae8b5fe58a0443b1899741e274e2cf8d_177_5" localSheetId="68" hidden="1">#REF!</definedName>
    <definedName name="TRNR_ae8b5fe58a0443b1899741e274e2cf8d_177_5" localSheetId="70" hidden="1">#REF!</definedName>
    <definedName name="TRNR_ae8b5fe58a0443b1899741e274e2cf8d_177_5" hidden="1">#REF!</definedName>
    <definedName name="TRNR_ae8ebb52844b47f6b5a38e996fb27a42_3132_2" localSheetId="67" hidden="1">#REF!</definedName>
    <definedName name="TRNR_ae8ebb52844b47f6b5a38e996fb27a42_3132_2" localSheetId="69" hidden="1">#REF!</definedName>
    <definedName name="TRNR_ae8ebb52844b47f6b5a38e996fb27a42_3132_2" localSheetId="68" hidden="1">#REF!</definedName>
    <definedName name="TRNR_ae8ebb52844b47f6b5a38e996fb27a42_3132_2" localSheetId="70" hidden="1">#REF!</definedName>
    <definedName name="TRNR_ae8ebb52844b47f6b5a38e996fb27a42_3132_2" hidden="1">#REF!</definedName>
    <definedName name="TRNR_afe96d9a99a8497e920393d0fef4d7e3_25_1" localSheetId="67" hidden="1">#REF!</definedName>
    <definedName name="TRNR_afe96d9a99a8497e920393d0fef4d7e3_25_1" localSheetId="69" hidden="1">#REF!</definedName>
    <definedName name="TRNR_afe96d9a99a8497e920393d0fef4d7e3_25_1" localSheetId="68" hidden="1">#REF!</definedName>
    <definedName name="TRNR_afe96d9a99a8497e920393d0fef4d7e3_25_1" localSheetId="70" hidden="1">#REF!</definedName>
    <definedName name="TRNR_afe96d9a99a8497e920393d0fef4d7e3_25_1" hidden="1">#REF!</definedName>
    <definedName name="TRNR_b141d58ed11643a0b50389399f5098a3_617_5" localSheetId="67" hidden="1">#REF!</definedName>
    <definedName name="TRNR_b141d58ed11643a0b50389399f5098a3_617_5" localSheetId="69" hidden="1">#REF!</definedName>
    <definedName name="TRNR_b141d58ed11643a0b50389399f5098a3_617_5" localSheetId="68" hidden="1">#REF!</definedName>
    <definedName name="TRNR_b141d58ed11643a0b50389399f5098a3_617_5" localSheetId="70" hidden="1">#REF!</definedName>
    <definedName name="TRNR_b141d58ed11643a0b50389399f5098a3_617_5" hidden="1">#REF!</definedName>
    <definedName name="TRNR_b1f8489913454f849bdf55f8c14bace6_4913_7" localSheetId="67" hidden="1">#REF!</definedName>
    <definedName name="TRNR_b1f8489913454f849bdf55f8c14bace6_4913_7" localSheetId="69" hidden="1">#REF!</definedName>
    <definedName name="TRNR_b1f8489913454f849bdf55f8c14bace6_4913_7" localSheetId="68" hidden="1">#REF!</definedName>
    <definedName name="TRNR_b1f8489913454f849bdf55f8c14bace6_4913_7" localSheetId="70" hidden="1">#REF!</definedName>
    <definedName name="TRNR_b1f8489913454f849bdf55f8c14bace6_4913_7" hidden="1">#REF!</definedName>
    <definedName name="TRNR_b3ad468b48bc4c07a3042af7b5102266_124_1" localSheetId="67" hidden="1">#REF!</definedName>
    <definedName name="TRNR_b3ad468b48bc4c07a3042af7b5102266_124_1" localSheetId="69" hidden="1">#REF!</definedName>
    <definedName name="TRNR_b3ad468b48bc4c07a3042af7b5102266_124_1" localSheetId="68" hidden="1">#REF!</definedName>
    <definedName name="TRNR_b3ad468b48bc4c07a3042af7b5102266_124_1" localSheetId="70" hidden="1">#REF!</definedName>
    <definedName name="TRNR_b3ad468b48bc4c07a3042af7b5102266_124_1" hidden="1">#REF!</definedName>
    <definedName name="TRNR_b5912c17a84e4e0eae3f3202c1aaa72b_0_1" localSheetId="67" hidden="1">#REF!</definedName>
    <definedName name="TRNR_b5912c17a84e4e0eae3f3202c1aaa72b_0_1" localSheetId="69" hidden="1">#REF!</definedName>
    <definedName name="TRNR_b5912c17a84e4e0eae3f3202c1aaa72b_0_1" localSheetId="68" hidden="1">#REF!</definedName>
    <definedName name="TRNR_b5912c17a84e4e0eae3f3202c1aaa72b_0_1" localSheetId="70" hidden="1">#REF!</definedName>
    <definedName name="TRNR_b5912c17a84e4e0eae3f3202c1aaa72b_0_1" hidden="1">#REF!</definedName>
    <definedName name="TRNR_b6270fe9a7094d9b998b0656f479b9d0_203_1" localSheetId="24" hidden="1">[10]USDfin!#REF!</definedName>
    <definedName name="TRNR_b6270fe9a7094d9b998b0656f479b9d0_203_1" localSheetId="67" hidden="1">[10]USDfin!#REF!</definedName>
    <definedName name="TRNR_b6270fe9a7094d9b998b0656f479b9d0_203_1" localSheetId="69" hidden="1">[10]USDfin!#REF!</definedName>
    <definedName name="TRNR_b6270fe9a7094d9b998b0656f479b9d0_203_1" localSheetId="68" hidden="1">[10]USDfin!#REF!</definedName>
    <definedName name="TRNR_b6270fe9a7094d9b998b0656f479b9d0_203_1" localSheetId="70" hidden="1">[10]USDfin!#REF!</definedName>
    <definedName name="TRNR_b6270fe9a7094d9b998b0656f479b9d0_203_1" hidden="1">[10]USDfin!#REF!</definedName>
    <definedName name="TRNR_b68e4bac6aa945cd9b5ef8179b062050_145_2" localSheetId="24" hidden="1">#REF!</definedName>
    <definedName name="TRNR_b68e4bac6aa945cd9b5ef8179b062050_145_2" localSheetId="67" hidden="1">#REF!</definedName>
    <definedName name="TRNR_b68e4bac6aa945cd9b5ef8179b062050_145_2" localSheetId="69" hidden="1">#REF!</definedName>
    <definedName name="TRNR_b68e4bac6aa945cd9b5ef8179b062050_145_2" localSheetId="68" hidden="1">#REF!</definedName>
    <definedName name="TRNR_b68e4bac6aa945cd9b5ef8179b062050_145_2" localSheetId="70" hidden="1">#REF!</definedName>
    <definedName name="TRNR_b68e4bac6aa945cd9b5ef8179b062050_145_2" localSheetId="25" hidden="1">#REF!</definedName>
    <definedName name="TRNR_b68e4bac6aa945cd9b5ef8179b062050_145_2" hidden="1">#REF!</definedName>
    <definedName name="TRNR_b7f1a077bd914251ab799bfb1ffc603f_238_1" localSheetId="67" hidden="1">#REF!</definedName>
    <definedName name="TRNR_b7f1a077bd914251ab799bfb1ffc603f_238_1" localSheetId="69" hidden="1">#REF!</definedName>
    <definedName name="TRNR_b7f1a077bd914251ab799bfb1ffc603f_238_1" localSheetId="68" hidden="1">#REF!</definedName>
    <definedName name="TRNR_b7f1a077bd914251ab799bfb1ffc603f_238_1" localSheetId="70" hidden="1">#REF!</definedName>
    <definedName name="TRNR_b7f1a077bd914251ab799bfb1ffc603f_238_1" hidden="1">#REF!</definedName>
    <definedName name="TRNR_b8423b09c5e5460b86d90d193ebae42a_188_1" localSheetId="24" hidden="1">[10]USDfin!#REF!</definedName>
    <definedName name="TRNR_b8423b09c5e5460b86d90d193ebae42a_188_1" localSheetId="67" hidden="1">[10]USDfin!#REF!</definedName>
    <definedName name="TRNR_b8423b09c5e5460b86d90d193ebae42a_188_1" localSheetId="69" hidden="1">[10]USDfin!#REF!</definedName>
    <definedName name="TRNR_b8423b09c5e5460b86d90d193ebae42a_188_1" localSheetId="68" hidden="1">[10]USDfin!#REF!</definedName>
    <definedName name="TRNR_b8423b09c5e5460b86d90d193ebae42a_188_1" localSheetId="70" hidden="1">[10]USDfin!#REF!</definedName>
    <definedName name="TRNR_b8423b09c5e5460b86d90d193ebae42a_188_1" hidden="1">[10]USDfin!#REF!</definedName>
    <definedName name="TRNR_b8659b5d61c44de799d3091e99f2a047_1272_8" localSheetId="67" hidden="1">#REF!</definedName>
    <definedName name="TRNR_b8659b5d61c44de799d3091e99f2a047_1272_8" localSheetId="69" hidden="1">#REF!</definedName>
    <definedName name="TRNR_b8659b5d61c44de799d3091e99f2a047_1272_8" localSheetId="68" hidden="1">#REF!</definedName>
    <definedName name="TRNR_b8659b5d61c44de799d3091e99f2a047_1272_8" localSheetId="70" hidden="1">#REF!</definedName>
    <definedName name="TRNR_b8659b5d61c44de799d3091e99f2a047_1272_8" localSheetId="25" hidden="1">#REF!</definedName>
    <definedName name="TRNR_b8659b5d61c44de799d3091e99f2a047_1272_8" hidden="1">#REF!</definedName>
    <definedName name="TRNR_b89b0c4b71d740f68db9050b62e840ef_0_0" localSheetId="24" hidden="1">#REF!</definedName>
    <definedName name="TRNR_b89b0c4b71d740f68db9050b62e840ef_0_0" localSheetId="67" hidden="1">#REF!</definedName>
    <definedName name="TRNR_b89b0c4b71d740f68db9050b62e840ef_0_0" localSheetId="69" hidden="1">#REF!</definedName>
    <definedName name="TRNR_b89b0c4b71d740f68db9050b62e840ef_0_0" localSheetId="68" hidden="1">#REF!</definedName>
    <definedName name="TRNR_b89b0c4b71d740f68db9050b62e840ef_0_0" localSheetId="70" hidden="1">#REF!</definedName>
    <definedName name="TRNR_b89b0c4b71d740f68db9050b62e840ef_0_0" hidden="1">#REF!</definedName>
    <definedName name="TRNR_ba33d7299e634cf8a7a0089341385ec9_1_1" localSheetId="24" hidden="1">#REF!</definedName>
    <definedName name="TRNR_ba33d7299e634cf8a7a0089341385ec9_1_1" localSheetId="67" hidden="1">#REF!</definedName>
    <definedName name="TRNR_ba33d7299e634cf8a7a0089341385ec9_1_1" localSheetId="69" hidden="1">#REF!</definedName>
    <definedName name="TRNR_ba33d7299e634cf8a7a0089341385ec9_1_1" localSheetId="68" hidden="1">#REF!</definedName>
    <definedName name="TRNR_ba33d7299e634cf8a7a0089341385ec9_1_1" localSheetId="70" hidden="1">#REF!</definedName>
    <definedName name="TRNR_ba33d7299e634cf8a7a0089341385ec9_1_1" hidden="1">#REF!</definedName>
    <definedName name="TRNR_bd2e6d2eec1c44d3b051e9d5e6e75c03_101_1" localSheetId="24" hidden="1">'[3]10.'!#REF!</definedName>
    <definedName name="TRNR_bd2e6d2eec1c44d3b051e9d5e6e75c03_101_1" localSheetId="67" hidden="1">'[3]10.'!#REF!</definedName>
    <definedName name="TRNR_bd2e6d2eec1c44d3b051e9d5e6e75c03_101_1" localSheetId="69" hidden="1">'[3]10.'!#REF!</definedName>
    <definedName name="TRNR_bd2e6d2eec1c44d3b051e9d5e6e75c03_101_1" localSheetId="68" hidden="1">'[3]10.'!#REF!</definedName>
    <definedName name="TRNR_bd2e6d2eec1c44d3b051e9d5e6e75c03_101_1" localSheetId="70" hidden="1">'[3]10.'!#REF!</definedName>
    <definedName name="TRNR_bd2e6d2eec1c44d3b051e9d5e6e75c03_101_1" hidden="1">'[3]10.'!#REF!</definedName>
    <definedName name="TRNR_bd3566eef6f148558c980d90f0d94924_377_1" localSheetId="24" hidden="1">#REF!</definedName>
    <definedName name="TRNR_bd3566eef6f148558c980d90f0d94924_377_1" localSheetId="67" hidden="1">#REF!</definedName>
    <definedName name="TRNR_bd3566eef6f148558c980d90f0d94924_377_1" localSheetId="69" hidden="1">#REF!</definedName>
    <definedName name="TRNR_bd3566eef6f148558c980d90f0d94924_377_1" localSheetId="68" hidden="1">#REF!</definedName>
    <definedName name="TRNR_bd3566eef6f148558c980d90f0d94924_377_1" localSheetId="70" hidden="1">#REF!</definedName>
    <definedName name="TRNR_bd3566eef6f148558c980d90f0d94924_377_1" localSheetId="25" hidden="1">#REF!</definedName>
    <definedName name="TRNR_bd3566eef6f148558c980d90f0d94924_377_1" hidden="1">#REF!</definedName>
    <definedName name="TRNR_bdb77d19416541dba127dd520c8391da_3608_3" localSheetId="24" hidden="1">#REF!</definedName>
    <definedName name="TRNR_bdb77d19416541dba127dd520c8391da_3608_3" localSheetId="67" hidden="1">#REF!</definedName>
    <definedName name="TRNR_bdb77d19416541dba127dd520c8391da_3608_3" localSheetId="69" hidden="1">#REF!</definedName>
    <definedName name="TRNR_bdb77d19416541dba127dd520c8391da_3608_3" localSheetId="68" hidden="1">#REF!</definedName>
    <definedName name="TRNR_bdb77d19416541dba127dd520c8391da_3608_3" localSheetId="70" hidden="1">#REF!</definedName>
    <definedName name="TRNR_bdb77d19416541dba127dd520c8391da_3608_3" hidden="1">#REF!</definedName>
    <definedName name="TRNR_be125eaa3d864911a327cc0578069dc0_3132_7" localSheetId="24" hidden="1">#REF!</definedName>
    <definedName name="TRNR_be125eaa3d864911a327cc0578069dc0_3132_7" localSheetId="67" hidden="1">#REF!</definedName>
    <definedName name="TRNR_be125eaa3d864911a327cc0578069dc0_3132_7" localSheetId="69" hidden="1">#REF!</definedName>
    <definedName name="TRNR_be125eaa3d864911a327cc0578069dc0_3132_7" localSheetId="68" hidden="1">#REF!</definedName>
    <definedName name="TRNR_be125eaa3d864911a327cc0578069dc0_3132_7" localSheetId="70" hidden="1">#REF!</definedName>
    <definedName name="TRNR_be125eaa3d864911a327cc0578069dc0_3132_7" hidden="1">#REF!</definedName>
    <definedName name="TRNR_bfb24990ad32421d9f47c7b84a95079c_145_2" localSheetId="67" hidden="1">#REF!</definedName>
    <definedName name="TRNR_bfb24990ad32421d9f47c7b84a95079c_145_2" localSheetId="69" hidden="1">#REF!</definedName>
    <definedName name="TRNR_bfb24990ad32421d9f47c7b84a95079c_145_2" localSheetId="68" hidden="1">#REF!</definedName>
    <definedName name="TRNR_bfb24990ad32421d9f47c7b84a95079c_145_2" localSheetId="70" hidden="1">#REF!</definedName>
    <definedName name="TRNR_bfb24990ad32421d9f47c7b84a95079c_145_2" hidden="1">#REF!</definedName>
    <definedName name="TRNR_c418e480fd1144a1b8034db0077b0048_1304_6" localSheetId="67" hidden="1">#REF!</definedName>
    <definedName name="TRNR_c418e480fd1144a1b8034db0077b0048_1304_6" localSheetId="69" hidden="1">#REF!</definedName>
    <definedName name="TRNR_c418e480fd1144a1b8034db0077b0048_1304_6" localSheetId="68" hidden="1">#REF!</definedName>
    <definedName name="TRNR_c418e480fd1144a1b8034db0077b0048_1304_6" localSheetId="70" hidden="1">#REF!</definedName>
    <definedName name="TRNR_c418e480fd1144a1b8034db0077b0048_1304_6" hidden="1">#REF!</definedName>
    <definedName name="TRNR_c4480e1c2068408fabbaa83c2f1f0e80_2812_6" localSheetId="67" hidden="1">#REF!</definedName>
    <definedName name="TRNR_c4480e1c2068408fabbaa83c2f1f0e80_2812_6" localSheetId="69" hidden="1">#REF!</definedName>
    <definedName name="TRNR_c4480e1c2068408fabbaa83c2f1f0e80_2812_6" localSheetId="68" hidden="1">#REF!</definedName>
    <definedName name="TRNR_c4480e1c2068408fabbaa83c2f1f0e80_2812_6" localSheetId="70" hidden="1">#REF!</definedName>
    <definedName name="TRNR_c4480e1c2068408fabbaa83c2f1f0e80_2812_6" hidden="1">#REF!</definedName>
    <definedName name="TRNR_c4d83c379a88483c93376990ab6a5bbd_215_1" localSheetId="67" hidden="1">#REF!</definedName>
    <definedName name="TRNR_c4d83c379a88483c93376990ab6a5bbd_215_1" localSheetId="69" hidden="1">#REF!</definedName>
    <definedName name="TRNR_c4d83c379a88483c93376990ab6a5bbd_215_1" localSheetId="68" hidden="1">#REF!</definedName>
    <definedName name="TRNR_c4d83c379a88483c93376990ab6a5bbd_215_1" localSheetId="70" hidden="1">#REF!</definedName>
    <definedName name="TRNR_c4d83c379a88483c93376990ab6a5bbd_215_1" hidden="1">#REF!</definedName>
    <definedName name="TRNR_c559b3fbb0a74829810a4edc79484eb7_782_1" localSheetId="67" hidden="1">#REF!</definedName>
    <definedName name="TRNR_c559b3fbb0a74829810a4edc79484eb7_782_1" localSheetId="69" hidden="1">#REF!</definedName>
    <definedName name="TRNR_c559b3fbb0a74829810a4edc79484eb7_782_1" localSheetId="68" hidden="1">#REF!</definedName>
    <definedName name="TRNR_c559b3fbb0a74829810a4edc79484eb7_782_1" localSheetId="70" hidden="1">#REF!</definedName>
    <definedName name="TRNR_c559b3fbb0a74829810a4edc79484eb7_782_1" hidden="1">#REF!</definedName>
    <definedName name="TRNR_c7ad4f1f667048c6ae046a6d219a5b08_1394_6" localSheetId="67" hidden="1">#REF!</definedName>
    <definedName name="TRNR_c7ad4f1f667048c6ae046a6d219a5b08_1394_6" localSheetId="69" hidden="1">#REF!</definedName>
    <definedName name="TRNR_c7ad4f1f667048c6ae046a6d219a5b08_1394_6" localSheetId="68" hidden="1">#REF!</definedName>
    <definedName name="TRNR_c7ad4f1f667048c6ae046a6d219a5b08_1394_6" localSheetId="70" hidden="1">#REF!</definedName>
    <definedName name="TRNR_c7ad4f1f667048c6ae046a6d219a5b08_1394_6" hidden="1">#REF!</definedName>
    <definedName name="TRNR_ca1dddb7620f43daa54695cecd5ad031_587_1" localSheetId="67" hidden="1">#REF!</definedName>
    <definedName name="TRNR_ca1dddb7620f43daa54695cecd5ad031_587_1" localSheetId="69" hidden="1">#REF!</definedName>
    <definedName name="TRNR_ca1dddb7620f43daa54695cecd5ad031_587_1" localSheetId="68" hidden="1">#REF!</definedName>
    <definedName name="TRNR_ca1dddb7620f43daa54695cecd5ad031_587_1" localSheetId="70" hidden="1">#REF!</definedName>
    <definedName name="TRNR_ca1dddb7620f43daa54695cecd5ad031_587_1" hidden="1">#REF!</definedName>
    <definedName name="TRNR_cb7573f0c8fa4e2695ecba6d7ea4381f_124_3" localSheetId="67" hidden="1">#REF!</definedName>
    <definedName name="TRNR_cb7573f0c8fa4e2695ecba6d7ea4381f_124_3" localSheetId="69" hidden="1">#REF!</definedName>
    <definedName name="TRNR_cb7573f0c8fa4e2695ecba6d7ea4381f_124_3" localSheetId="68" hidden="1">#REF!</definedName>
    <definedName name="TRNR_cb7573f0c8fa4e2695ecba6d7ea4381f_124_3" localSheetId="70" hidden="1">#REF!</definedName>
    <definedName name="TRNR_cb7573f0c8fa4e2695ecba6d7ea4381f_124_3" hidden="1">#REF!</definedName>
    <definedName name="TRNR_cee967d9cdda4dcfb5128445f909d7fb_116_1" hidden="1">#REF!</definedName>
    <definedName name="TRNR_d0117b5ddca14447a339ba3c951709b7_2_1" localSheetId="67" hidden="1">#REF!</definedName>
    <definedName name="TRNR_d0117b5ddca14447a339ba3c951709b7_2_1" localSheetId="69" hidden="1">#REF!</definedName>
    <definedName name="TRNR_d0117b5ddca14447a339ba3c951709b7_2_1" localSheetId="68" hidden="1">#REF!</definedName>
    <definedName name="TRNR_d0117b5ddca14447a339ba3c951709b7_2_1" localSheetId="70" hidden="1">#REF!</definedName>
    <definedName name="TRNR_d0117b5ddca14447a339ba3c951709b7_2_1" hidden="1">#REF!</definedName>
    <definedName name="TRNR_d41ea832659d4896872f0b7c233a4c0a_119_1" localSheetId="67" hidden="1">#REF!</definedName>
    <definedName name="TRNR_d41ea832659d4896872f0b7c233a4c0a_119_1" localSheetId="69" hidden="1">#REF!</definedName>
    <definedName name="TRNR_d41ea832659d4896872f0b7c233a4c0a_119_1" localSheetId="68" hidden="1">#REF!</definedName>
    <definedName name="TRNR_d41ea832659d4896872f0b7c233a4c0a_119_1" localSheetId="70" hidden="1">#REF!</definedName>
    <definedName name="TRNR_d41ea832659d4896872f0b7c233a4c0a_119_1" hidden="1">#REF!</definedName>
    <definedName name="TRNR_d5329740f8cd4cae92ce619af113ba2e_103_1" localSheetId="67" hidden="1">#REF!</definedName>
    <definedName name="TRNR_d5329740f8cd4cae92ce619af113ba2e_103_1" localSheetId="69" hidden="1">#REF!</definedName>
    <definedName name="TRNR_d5329740f8cd4cae92ce619af113ba2e_103_1" localSheetId="68" hidden="1">#REF!</definedName>
    <definedName name="TRNR_d5329740f8cd4cae92ce619af113ba2e_103_1" localSheetId="70" hidden="1">#REF!</definedName>
    <definedName name="TRNR_d5329740f8cd4cae92ce619af113ba2e_103_1" hidden="1">#REF!</definedName>
    <definedName name="TRNR_d582f8bf16294150a5172aacdc3e1d86_0_0" localSheetId="24" hidden="1">'[1]Big banks P-E'!#REF!</definedName>
    <definedName name="TRNR_d582f8bf16294150a5172aacdc3e1d86_0_0" localSheetId="67" hidden="1">'[1]Big banks P-E'!#REF!</definedName>
    <definedName name="TRNR_d582f8bf16294150a5172aacdc3e1d86_0_0" localSheetId="69" hidden="1">'[1]Big banks P-E'!#REF!</definedName>
    <definedName name="TRNR_d582f8bf16294150a5172aacdc3e1d86_0_0" localSheetId="68" hidden="1">'[1]Big banks P-E'!#REF!</definedName>
    <definedName name="TRNR_d582f8bf16294150a5172aacdc3e1d86_0_0" localSheetId="70" hidden="1">'[1]Big banks P-E'!#REF!</definedName>
    <definedName name="TRNR_d582f8bf16294150a5172aacdc3e1d86_0_0" hidden="1">'[1]Big banks P-E'!#REF!</definedName>
    <definedName name="TRNR_d59286d025444f2097d7e825d2250999_1214_4" localSheetId="67" hidden="1">#REF!</definedName>
    <definedName name="TRNR_d59286d025444f2097d7e825d2250999_1214_4" localSheetId="69" hidden="1">#REF!</definedName>
    <definedName name="TRNR_d59286d025444f2097d7e825d2250999_1214_4" localSheetId="68" hidden="1">#REF!</definedName>
    <definedName name="TRNR_d59286d025444f2097d7e825d2250999_1214_4" localSheetId="70" hidden="1">#REF!</definedName>
    <definedName name="TRNR_d59286d025444f2097d7e825d2250999_1214_4" localSheetId="25" hidden="1">#REF!</definedName>
    <definedName name="TRNR_d59286d025444f2097d7e825d2250999_1214_4" hidden="1">#REF!</definedName>
    <definedName name="TRNR_d6a36dde85b543bc8482ed90ee019751_4913_5" localSheetId="24" hidden="1">#REF!</definedName>
    <definedName name="TRNR_d6a36dde85b543bc8482ed90ee019751_4913_5" localSheetId="67" hidden="1">#REF!</definedName>
    <definedName name="TRNR_d6a36dde85b543bc8482ed90ee019751_4913_5" localSheetId="69" hidden="1">#REF!</definedName>
    <definedName name="TRNR_d6a36dde85b543bc8482ed90ee019751_4913_5" localSheetId="68" hidden="1">#REF!</definedName>
    <definedName name="TRNR_d6a36dde85b543bc8482ed90ee019751_4913_5" localSheetId="70" hidden="1">#REF!</definedName>
    <definedName name="TRNR_d6a36dde85b543bc8482ed90ee019751_4913_5" hidden="1">#REF!</definedName>
    <definedName name="TRNR_d759443be3f14303af5243b9b341c747_1349_9" localSheetId="24" hidden="1">#REF!</definedName>
    <definedName name="TRNR_d759443be3f14303af5243b9b341c747_1349_9" localSheetId="67" hidden="1">#REF!</definedName>
    <definedName name="TRNR_d759443be3f14303af5243b9b341c747_1349_9" localSheetId="69" hidden="1">#REF!</definedName>
    <definedName name="TRNR_d759443be3f14303af5243b9b341c747_1349_9" localSheetId="68" hidden="1">#REF!</definedName>
    <definedName name="TRNR_d759443be3f14303af5243b9b341c747_1349_9" localSheetId="70" hidden="1">#REF!</definedName>
    <definedName name="TRNR_d759443be3f14303af5243b9b341c747_1349_9" hidden="1">#REF!</definedName>
    <definedName name="TRNR_d7a315efe15f4de4854bf8098ebbafe0_783_3" localSheetId="24" hidden="1">#REF!</definedName>
    <definedName name="TRNR_d7a315efe15f4de4854bf8098ebbafe0_783_3" localSheetId="67" hidden="1">#REF!</definedName>
    <definedName name="TRNR_d7a315efe15f4de4854bf8098ebbafe0_783_3" localSheetId="69" hidden="1">#REF!</definedName>
    <definedName name="TRNR_d7a315efe15f4de4854bf8098ebbafe0_783_3" localSheetId="68" hidden="1">#REF!</definedName>
    <definedName name="TRNR_d7a315efe15f4de4854bf8098ebbafe0_783_3" localSheetId="70" hidden="1">#REF!</definedName>
    <definedName name="TRNR_d7a315efe15f4de4854bf8098ebbafe0_783_3" hidden="1">#REF!</definedName>
    <definedName name="TRNR_da07599f27ed4e1aa44cc34f2d25cbfb_215_1" localSheetId="67" hidden="1">#REF!</definedName>
    <definedName name="TRNR_da07599f27ed4e1aa44cc34f2d25cbfb_215_1" localSheetId="69" hidden="1">#REF!</definedName>
    <definedName name="TRNR_da07599f27ed4e1aa44cc34f2d25cbfb_215_1" localSheetId="68" hidden="1">#REF!</definedName>
    <definedName name="TRNR_da07599f27ed4e1aa44cc34f2d25cbfb_215_1" localSheetId="70" hidden="1">#REF!</definedName>
    <definedName name="TRNR_da07599f27ed4e1aa44cc34f2d25cbfb_215_1" hidden="1">#REF!</definedName>
    <definedName name="TRNR_da7b5d5f34644a0bac450b25bc355cb6_105_1" localSheetId="24" hidden="1">'[3]42.'!#REF!</definedName>
    <definedName name="TRNR_da7b5d5f34644a0bac450b25bc355cb6_105_1" localSheetId="67" hidden="1">'[3]42.'!#REF!</definedName>
    <definedName name="TRNR_da7b5d5f34644a0bac450b25bc355cb6_105_1" localSheetId="69" hidden="1">'[3]42.'!#REF!</definedName>
    <definedName name="TRNR_da7b5d5f34644a0bac450b25bc355cb6_105_1" localSheetId="68" hidden="1">'[3]42.'!#REF!</definedName>
    <definedName name="TRNR_da7b5d5f34644a0bac450b25bc355cb6_105_1" localSheetId="70" hidden="1">'[3]42.'!#REF!</definedName>
    <definedName name="TRNR_da7b5d5f34644a0bac450b25bc355cb6_105_1" hidden="1">'[3]42.'!#REF!</definedName>
    <definedName name="TRNR_df2ca56d27d346219886838f60114019_103_1" localSheetId="24" hidden="1">#REF!</definedName>
    <definedName name="TRNR_df2ca56d27d346219886838f60114019_103_1" localSheetId="67" hidden="1">#REF!</definedName>
    <definedName name="TRNR_df2ca56d27d346219886838f60114019_103_1" localSheetId="69" hidden="1">#REF!</definedName>
    <definedName name="TRNR_df2ca56d27d346219886838f60114019_103_1" localSheetId="68" hidden="1">#REF!</definedName>
    <definedName name="TRNR_df2ca56d27d346219886838f60114019_103_1" localSheetId="70" hidden="1">#REF!</definedName>
    <definedName name="TRNR_df2ca56d27d346219886838f60114019_103_1" localSheetId="25" hidden="1">#REF!</definedName>
    <definedName name="TRNR_df2ca56d27d346219886838f60114019_103_1" hidden="1">#REF!</definedName>
    <definedName name="TRNR_e01439343bbc484f85ead175bd37f7fb_68_1" hidden="1">#REF!</definedName>
    <definedName name="TRNR_e2c04b8e039f4115b005b896d3bd3eb6_118_1" localSheetId="67" hidden="1">#REF!</definedName>
    <definedName name="TRNR_e2c04b8e039f4115b005b896d3bd3eb6_118_1" localSheetId="69" hidden="1">#REF!</definedName>
    <definedName name="TRNR_e2c04b8e039f4115b005b896d3bd3eb6_118_1" localSheetId="68" hidden="1">#REF!</definedName>
    <definedName name="TRNR_e2c04b8e039f4115b005b896d3bd3eb6_118_1" localSheetId="70" hidden="1">#REF!</definedName>
    <definedName name="TRNR_e2c04b8e039f4115b005b896d3bd3eb6_118_1" localSheetId="25" hidden="1">#REF!</definedName>
    <definedName name="TRNR_e2c04b8e039f4115b005b896d3bd3eb6_118_1" hidden="1">#REF!</definedName>
    <definedName name="TRNR_e814e9b55a314ed5bd64b4f1f52a316d_377_1" localSheetId="24" hidden="1">#REF!</definedName>
    <definedName name="TRNR_e814e9b55a314ed5bd64b4f1f52a316d_377_1" localSheetId="67" hidden="1">#REF!</definedName>
    <definedName name="TRNR_e814e9b55a314ed5bd64b4f1f52a316d_377_1" localSheetId="69" hidden="1">#REF!</definedName>
    <definedName name="TRNR_e814e9b55a314ed5bd64b4f1f52a316d_377_1" localSheetId="68" hidden="1">#REF!</definedName>
    <definedName name="TRNR_e814e9b55a314ed5bd64b4f1f52a316d_377_1" localSheetId="70" hidden="1">#REF!</definedName>
    <definedName name="TRNR_e814e9b55a314ed5bd64b4f1f52a316d_377_1" localSheetId="25" hidden="1">#REF!</definedName>
    <definedName name="TRNR_e814e9b55a314ed5bd64b4f1f52a316d_377_1" hidden="1">#REF!</definedName>
    <definedName name="TRNR_e83054183cc241628877456340fb94d1_4913_5" localSheetId="24" hidden="1">#REF!</definedName>
    <definedName name="TRNR_e83054183cc241628877456340fb94d1_4913_5" localSheetId="67" hidden="1">#REF!</definedName>
    <definedName name="TRNR_e83054183cc241628877456340fb94d1_4913_5" localSheetId="69" hidden="1">#REF!</definedName>
    <definedName name="TRNR_e83054183cc241628877456340fb94d1_4913_5" localSheetId="68" hidden="1">#REF!</definedName>
    <definedName name="TRNR_e83054183cc241628877456340fb94d1_4913_5" localSheetId="70" hidden="1">#REF!</definedName>
    <definedName name="TRNR_e83054183cc241628877456340fb94d1_4913_5" hidden="1">#REF!</definedName>
    <definedName name="TRNR_e93daf9e51894626a95075b670813496_783_6" localSheetId="67">#REF!</definedName>
    <definedName name="TRNR_e93daf9e51894626a95075b670813496_783_6" localSheetId="69">#REF!</definedName>
    <definedName name="TRNR_e93daf9e51894626a95075b670813496_783_6" localSheetId="68">#REF!</definedName>
    <definedName name="TRNR_e93daf9e51894626a95075b670813496_783_6" localSheetId="70">#REF!</definedName>
    <definedName name="TRNR_e93daf9e51894626a95075b670813496_783_6">#REF!</definedName>
    <definedName name="TRNR_e9d11cd110054d71a659c75c076ea90e_2436_3" localSheetId="67" hidden="1">#REF!</definedName>
    <definedName name="TRNR_e9d11cd110054d71a659c75c076ea90e_2436_3" localSheetId="69" hidden="1">#REF!</definedName>
    <definedName name="TRNR_e9d11cd110054d71a659c75c076ea90e_2436_3" localSheetId="68" hidden="1">#REF!</definedName>
    <definedName name="TRNR_e9d11cd110054d71a659c75c076ea90e_2436_3" localSheetId="70" hidden="1">#REF!</definedName>
    <definedName name="TRNR_e9d11cd110054d71a659c75c076ea90e_2436_3" hidden="1">#REF!</definedName>
    <definedName name="TRNR_ea7bde73fd5244d6a5de9774fe36fdb6_4913_28" localSheetId="67" hidden="1">#REF!</definedName>
    <definedName name="TRNR_ea7bde73fd5244d6a5de9774fe36fdb6_4913_28" localSheetId="69" hidden="1">#REF!</definedName>
    <definedName name="TRNR_ea7bde73fd5244d6a5de9774fe36fdb6_4913_28" localSheetId="68" hidden="1">#REF!</definedName>
    <definedName name="TRNR_ea7bde73fd5244d6a5de9774fe36fdb6_4913_28" localSheetId="70" hidden="1">#REF!</definedName>
    <definedName name="TRNR_ea7bde73fd5244d6a5de9774fe36fdb6_4913_28" hidden="1">#REF!</definedName>
    <definedName name="TRNR_edc2484e7893412e8ebaf6d94d60f2a0_2698_3" localSheetId="67" hidden="1">#REF!</definedName>
    <definedName name="TRNR_edc2484e7893412e8ebaf6d94d60f2a0_2698_3" localSheetId="69" hidden="1">#REF!</definedName>
    <definedName name="TRNR_edc2484e7893412e8ebaf6d94d60f2a0_2698_3" localSheetId="68" hidden="1">#REF!</definedName>
    <definedName name="TRNR_edc2484e7893412e8ebaf6d94d60f2a0_2698_3" localSheetId="70" hidden="1">#REF!</definedName>
    <definedName name="TRNR_edc2484e7893412e8ebaf6d94d60f2a0_2698_3" hidden="1">#REF!</definedName>
    <definedName name="TRNR_ee37afcd240c4022a356082dd6bc047e_157_1" localSheetId="67" hidden="1">#REF!</definedName>
    <definedName name="TRNR_ee37afcd240c4022a356082dd6bc047e_157_1" localSheetId="69" hidden="1">#REF!</definedName>
    <definedName name="TRNR_ee37afcd240c4022a356082dd6bc047e_157_1" localSheetId="68" hidden="1">#REF!</definedName>
    <definedName name="TRNR_ee37afcd240c4022a356082dd6bc047e_157_1" localSheetId="70" hidden="1">#REF!</definedName>
    <definedName name="TRNR_ee37afcd240c4022a356082dd6bc047e_157_1" hidden="1">#REF!</definedName>
    <definedName name="TRNR_f00a55ed3ce04a03bb94870ec114191d_1388_1" localSheetId="67" hidden="1">#REF!</definedName>
    <definedName name="TRNR_f00a55ed3ce04a03bb94870ec114191d_1388_1" localSheetId="69" hidden="1">#REF!</definedName>
    <definedName name="TRNR_f00a55ed3ce04a03bb94870ec114191d_1388_1" localSheetId="68" hidden="1">#REF!</definedName>
    <definedName name="TRNR_f00a55ed3ce04a03bb94870ec114191d_1388_1" localSheetId="70" hidden="1">#REF!</definedName>
    <definedName name="TRNR_f00a55ed3ce04a03bb94870ec114191d_1388_1" hidden="1">#REF!</definedName>
    <definedName name="TRNR_f08486c23a914945927a721ce74f1b27_2958_9" localSheetId="67" hidden="1">#REF!</definedName>
    <definedName name="TRNR_f08486c23a914945927a721ce74f1b27_2958_9" localSheetId="69" hidden="1">#REF!</definedName>
    <definedName name="TRNR_f08486c23a914945927a721ce74f1b27_2958_9" localSheetId="68" hidden="1">#REF!</definedName>
    <definedName name="TRNR_f08486c23a914945927a721ce74f1b27_2958_9" localSheetId="70" hidden="1">#REF!</definedName>
    <definedName name="TRNR_f08486c23a914945927a721ce74f1b27_2958_9" hidden="1">#REF!</definedName>
    <definedName name="TRNR_f1d148324a434361b8cb64e902ee2f25_221_1" localSheetId="67" hidden="1">#REF!</definedName>
    <definedName name="TRNR_f1d148324a434361b8cb64e902ee2f25_221_1" localSheetId="69" hidden="1">#REF!</definedName>
    <definedName name="TRNR_f1d148324a434361b8cb64e902ee2f25_221_1" localSheetId="68" hidden="1">#REF!</definedName>
    <definedName name="TRNR_f1d148324a434361b8cb64e902ee2f25_221_1" localSheetId="70" hidden="1">#REF!</definedName>
    <definedName name="TRNR_f1d148324a434361b8cb64e902ee2f25_221_1" hidden="1">#REF!</definedName>
    <definedName name="TRNR_f2a4c7b2aded4af9a27af98efe92122d_7495_1" localSheetId="67" hidden="1">#REF!</definedName>
    <definedName name="TRNR_f2a4c7b2aded4af9a27af98efe92122d_7495_1" localSheetId="69" hidden="1">#REF!</definedName>
    <definedName name="TRNR_f2a4c7b2aded4af9a27af98efe92122d_7495_1" localSheetId="68" hidden="1">#REF!</definedName>
    <definedName name="TRNR_f2a4c7b2aded4af9a27af98efe92122d_7495_1" localSheetId="70" hidden="1">#REF!</definedName>
    <definedName name="TRNR_f2a4c7b2aded4af9a27af98efe92122d_7495_1" hidden="1">#REF!</definedName>
    <definedName name="TRNR_f562b890ad6340998a1329555f1a87a9_9_10" localSheetId="24" hidden="1">[4]Nyproduktion!#REF!</definedName>
    <definedName name="TRNR_f562b890ad6340998a1329555f1a87a9_9_10" localSheetId="67" hidden="1">[4]Nyproduktion!#REF!</definedName>
    <definedName name="TRNR_f562b890ad6340998a1329555f1a87a9_9_10" localSheetId="69" hidden="1">[4]Nyproduktion!#REF!</definedName>
    <definedName name="TRNR_f562b890ad6340998a1329555f1a87a9_9_10" localSheetId="68" hidden="1">[4]Nyproduktion!#REF!</definedName>
    <definedName name="TRNR_f562b890ad6340998a1329555f1a87a9_9_10" localSheetId="70" hidden="1">[4]Nyproduktion!#REF!</definedName>
    <definedName name="TRNR_f562b890ad6340998a1329555f1a87a9_9_10" hidden="1">[4]Nyproduktion!#REF!</definedName>
    <definedName name="TRNR_f7dc0d15c46b4da2a8763ab244730ed6_100_4" localSheetId="24" hidden="1">#REF!</definedName>
    <definedName name="TRNR_f7dc0d15c46b4da2a8763ab244730ed6_100_4" localSheetId="67" hidden="1">#REF!</definedName>
    <definedName name="TRNR_f7dc0d15c46b4da2a8763ab244730ed6_100_4" localSheetId="69" hidden="1">#REF!</definedName>
    <definedName name="TRNR_f7dc0d15c46b4da2a8763ab244730ed6_100_4" localSheetId="68" hidden="1">#REF!</definedName>
    <definedName name="TRNR_f7dc0d15c46b4da2a8763ab244730ed6_100_4" localSheetId="70" hidden="1">#REF!</definedName>
    <definedName name="TRNR_f7dc0d15c46b4da2a8763ab244730ed6_100_4" localSheetId="25" hidden="1">#REF!</definedName>
    <definedName name="TRNR_f7dc0d15c46b4da2a8763ab244730ed6_100_4" hidden="1">#REF!</definedName>
    <definedName name="TRNR_f8c8e041051042f384bc7046c6ac4b7f_3488_9" hidden="1">#REF!</definedName>
    <definedName name="TRNR_f953354efa434b1482a40a98454c4406_48_1" localSheetId="24" hidden="1">#REF!</definedName>
    <definedName name="TRNR_f953354efa434b1482a40a98454c4406_48_1" localSheetId="67" hidden="1">#REF!</definedName>
    <definedName name="TRNR_f953354efa434b1482a40a98454c4406_48_1" localSheetId="69" hidden="1">#REF!</definedName>
    <definedName name="TRNR_f953354efa434b1482a40a98454c4406_48_1" localSheetId="68" hidden="1">#REF!</definedName>
    <definedName name="TRNR_f953354efa434b1482a40a98454c4406_48_1" localSheetId="70" hidden="1">#REF!</definedName>
    <definedName name="TRNR_f953354efa434b1482a40a98454c4406_48_1" hidden="1">#REF!</definedName>
    <definedName name="TRNR_fa90bb22dcb842f98ce544066a015c87_3487_6" localSheetId="24" hidden="1">#REF!</definedName>
    <definedName name="TRNR_fa90bb22dcb842f98ce544066a015c87_3487_6" localSheetId="67" hidden="1">#REF!</definedName>
    <definedName name="TRNR_fa90bb22dcb842f98ce544066a015c87_3487_6" localSheetId="69" hidden="1">#REF!</definedName>
    <definedName name="TRNR_fa90bb22dcb842f98ce544066a015c87_3487_6" localSheetId="68" hidden="1">#REF!</definedName>
    <definedName name="TRNR_fa90bb22dcb842f98ce544066a015c87_3487_6" localSheetId="70" hidden="1">#REF!</definedName>
    <definedName name="TRNR_fa90bb22dcb842f98ce544066a015c87_3487_6" localSheetId="25" hidden="1">#REF!</definedName>
    <definedName name="TRNR_fa90bb22dcb842f98ce544066a015c87_3487_6" hidden="1">#REF!</definedName>
    <definedName name="TRNR_fb4f9595d8324ded81ff1713b5c0357c_370_1" localSheetId="67" hidden="1">#REF!</definedName>
    <definedName name="TRNR_fb4f9595d8324ded81ff1713b5c0357c_370_1" localSheetId="69" hidden="1">#REF!</definedName>
    <definedName name="TRNR_fb4f9595d8324ded81ff1713b5c0357c_370_1" localSheetId="68" hidden="1">#REF!</definedName>
    <definedName name="TRNR_fb4f9595d8324ded81ff1713b5c0357c_370_1" localSheetId="70" hidden="1">#REF!</definedName>
    <definedName name="TRNR_fb4f9595d8324ded81ff1713b5c0357c_370_1" localSheetId="25" hidden="1">#REF!</definedName>
    <definedName name="TRNR_fb4f9595d8324ded81ff1713b5c0357c_370_1" hidden="1">#REF!</definedName>
    <definedName name="TRNR_fbf6b8b853504aa3a5accd9eec09da68_724_6" localSheetId="67" hidden="1">#REF!</definedName>
    <definedName name="TRNR_fbf6b8b853504aa3a5accd9eec09da68_724_6" localSheetId="69" hidden="1">#REF!</definedName>
    <definedName name="TRNR_fbf6b8b853504aa3a5accd9eec09da68_724_6" localSheetId="68" hidden="1">#REF!</definedName>
    <definedName name="TRNR_fbf6b8b853504aa3a5accd9eec09da68_724_6" localSheetId="70" hidden="1">#REF!</definedName>
    <definedName name="TRNR_fbf6b8b853504aa3a5accd9eec09da68_724_6" hidden="1">#REF!</definedName>
    <definedName name="TRNR_fe25e9330cc94af5b4304c8088eb0eee_157_1" localSheetId="67" hidden="1">#REF!</definedName>
    <definedName name="TRNR_fe25e9330cc94af5b4304c8088eb0eee_157_1" localSheetId="69" hidden="1">#REF!</definedName>
    <definedName name="TRNR_fe25e9330cc94af5b4304c8088eb0eee_157_1" localSheetId="68" hidden="1">#REF!</definedName>
    <definedName name="TRNR_fe25e9330cc94af5b4304c8088eb0eee_157_1" localSheetId="70" hidden="1">#REF!</definedName>
    <definedName name="TRNR_fe25e9330cc94af5b4304c8088eb0eee_157_1" hidden="1">#REF!</definedName>
    <definedName name="TRNR_fe8d5614a56943969a8bbb66b44ff800_1306_12" localSheetId="67" hidden="1">#REF!</definedName>
    <definedName name="TRNR_fe8d5614a56943969a8bbb66b44ff800_1306_12" localSheetId="69" hidden="1">#REF!</definedName>
    <definedName name="TRNR_fe8d5614a56943969a8bbb66b44ff800_1306_12" localSheetId="68" hidden="1">#REF!</definedName>
    <definedName name="TRNR_fe8d5614a56943969a8bbb66b44ff800_1306_12" localSheetId="70" hidden="1">#REF!</definedName>
    <definedName name="TRNR_fe8d5614a56943969a8bbb66b44ff800_1306_12" hidden="1">#REF!</definedName>
    <definedName name="yy" localSheetId="67">#REF!</definedName>
    <definedName name="yy" localSheetId="69">#REF!</definedName>
    <definedName name="yy" localSheetId="68">#REF!</definedName>
    <definedName name="yy" localSheetId="70">#REF!</definedName>
    <definedName name="yy">#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30" i="165" l="1"/>
  <c r="D29" i="165"/>
  <c r="D28" i="165"/>
  <c r="D27" i="165"/>
  <c r="D26" i="165"/>
  <c r="D25" i="165"/>
  <c r="D24" i="165"/>
  <c r="D23" i="165"/>
  <c r="D22" i="165"/>
  <c r="D21" i="165"/>
  <c r="D20" i="165"/>
  <c r="D19" i="165"/>
  <c r="D18" i="165"/>
  <c r="D17" i="165"/>
  <c r="D16" i="165"/>
  <c r="D15" i="165"/>
  <c r="D14" i="165"/>
  <c r="D13" i="165"/>
  <c r="D12" i="165"/>
  <c r="D11" i="165"/>
  <c r="D10" i="165"/>
  <c r="D9" i="165"/>
  <c r="C54" i="96" l="1"/>
  <c r="B54" i="96"/>
  <c r="C53" i="96"/>
  <c r="B53" i="96"/>
  <c r="D3767" i="94" l="1"/>
  <c r="C3767" i="94"/>
  <c r="B3767" i="94"/>
  <c r="A3767" i="94"/>
  <c r="D3766" i="94"/>
  <c r="C3766" i="94"/>
  <c r="B3766" i="94"/>
  <c r="A3766" i="94"/>
  <c r="D3765" i="94"/>
  <c r="C3765" i="94"/>
  <c r="B3765" i="94"/>
  <c r="A3765" i="94"/>
  <c r="D3764" i="94"/>
  <c r="C3764" i="94"/>
  <c r="B3764" i="94"/>
  <c r="A3764" i="94"/>
  <c r="D3763" i="94"/>
  <c r="C3763" i="94"/>
  <c r="B3763" i="94"/>
  <c r="A3763" i="94"/>
  <c r="D3762" i="94"/>
  <c r="C3762" i="94"/>
  <c r="B3762" i="94"/>
  <c r="A3762" i="94"/>
  <c r="D3761" i="94"/>
  <c r="C3761" i="94"/>
  <c r="B3761" i="94"/>
  <c r="A3761" i="94"/>
  <c r="D3760" i="94"/>
  <c r="C3760" i="94"/>
  <c r="B3760" i="94"/>
  <c r="A3760" i="94"/>
  <c r="D3759" i="94"/>
  <c r="C3759" i="94"/>
  <c r="B3759" i="94"/>
  <c r="A3759" i="94"/>
  <c r="D3758" i="94"/>
  <c r="C3758" i="94"/>
  <c r="B3758" i="94"/>
  <c r="A3758" i="94"/>
  <c r="D3757" i="94"/>
  <c r="C3757" i="94"/>
  <c r="B3757" i="94"/>
  <c r="A3757" i="94"/>
  <c r="D3756" i="94"/>
  <c r="C3756" i="94"/>
  <c r="B3756" i="94"/>
  <c r="A3756" i="94"/>
  <c r="D3755" i="94"/>
  <c r="C3755" i="94"/>
  <c r="B3755" i="94"/>
  <c r="A3755" i="94"/>
  <c r="D3754" i="94"/>
  <c r="C3754" i="94"/>
  <c r="B3754" i="94"/>
  <c r="A3754" i="94"/>
  <c r="D3753" i="94"/>
  <c r="C3753" i="94"/>
  <c r="B3753" i="94"/>
  <c r="A3753" i="94"/>
  <c r="D3752" i="94"/>
  <c r="C3752" i="94"/>
  <c r="B3752" i="94"/>
  <c r="A3752" i="94"/>
  <c r="D3751" i="94"/>
  <c r="C3751" i="94"/>
  <c r="B3751" i="94"/>
  <c r="A3751" i="94"/>
  <c r="D3750" i="94"/>
  <c r="C3750" i="94"/>
  <c r="B3750" i="94"/>
  <c r="A3750" i="94"/>
  <c r="D3749" i="94"/>
  <c r="C3749" i="94"/>
  <c r="B3749" i="94"/>
  <c r="A3749" i="94"/>
  <c r="D3748" i="94"/>
  <c r="C3748" i="94"/>
  <c r="B3748" i="94"/>
  <c r="A3748" i="94"/>
  <c r="D3747" i="94"/>
  <c r="C3747" i="94"/>
  <c r="B3747" i="94"/>
  <c r="A3747" i="94"/>
  <c r="D3746" i="94"/>
  <c r="C3746" i="94"/>
  <c r="B3746" i="94"/>
  <c r="A3746" i="94"/>
  <c r="D3745" i="94"/>
  <c r="C3745" i="94"/>
  <c r="B3745" i="94"/>
  <c r="A3745" i="94"/>
  <c r="D3744" i="94"/>
  <c r="C3744" i="94"/>
  <c r="B3744" i="94"/>
  <c r="A3744" i="94"/>
  <c r="D3743" i="94"/>
  <c r="C3743" i="94"/>
  <c r="B3743" i="94"/>
  <c r="A3743" i="94"/>
  <c r="D3742" i="94"/>
  <c r="C3742" i="94"/>
  <c r="B3742" i="94"/>
  <c r="A3742" i="94"/>
  <c r="D3741" i="94"/>
  <c r="C3741" i="94"/>
  <c r="B3741" i="94"/>
  <c r="A3741" i="94"/>
  <c r="D3740" i="94"/>
  <c r="C3740" i="94"/>
  <c r="B3740" i="94"/>
  <c r="A3740" i="94"/>
  <c r="D3739" i="94"/>
  <c r="C3739" i="94"/>
  <c r="B3739" i="94"/>
  <c r="A3739" i="94"/>
  <c r="D3738" i="94"/>
  <c r="C3738" i="94"/>
  <c r="B3738" i="94"/>
  <c r="A3738" i="94"/>
  <c r="D3737" i="94"/>
  <c r="C3737" i="94"/>
  <c r="B3737" i="94"/>
  <c r="A3737" i="94"/>
  <c r="D3736" i="94"/>
  <c r="C3736" i="94"/>
  <c r="B3736" i="94"/>
  <c r="A3736" i="94"/>
  <c r="D3735" i="94"/>
  <c r="C3735" i="94"/>
  <c r="B3735" i="94"/>
  <c r="A3735" i="94"/>
  <c r="D3734" i="94"/>
  <c r="C3734" i="94"/>
  <c r="B3734" i="94"/>
  <c r="A3734" i="94"/>
  <c r="D3733" i="94"/>
  <c r="C3733" i="94"/>
  <c r="B3733" i="94"/>
  <c r="A3733" i="94"/>
  <c r="D3732" i="94"/>
  <c r="C3732" i="94"/>
  <c r="B3732" i="94"/>
  <c r="A3732" i="94"/>
  <c r="D3731" i="94"/>
  <c r="C3731" i="94"/>
  <c r="B3731" i="94"/>
  <c r="A3731" i="94"/>
  <c r="D3730" i="94"/>
  <c r="C3730" i="94"/>
  <c r="B3730" i="94"/>
  <c r="A3730" i="94"/>
  <c r="D3729" i="94"/>
  <c r="C3729" i="94"/>
  <c r="B3729" i="94"/>
  <c r="A3729" i="94"/>
  <c r="D3728" i="94"/>
  <c r="C3728" i="94"/>
  <c r="B3728" i="94"/>
  <c r="A3728" i="94"/>
  <c r="D3727" i="94"/>
  <c r="C3727" i="94"/>
  <c r="B3727" i="94"/>
  <c r="A3727" i="94"/>
  <c r="D3726" i="94"/>
  <c r="C3726" i="94"/>
  <c r="B3726" i="94"/>
  <c r="A3726" i="94"/>
  <c r="D3725" i="94"/>
  <c r="C3725" i="94"/>
  <c r="B3725" i="94"/>
  <c r="A3725" i="94"/>
  <c r="D3724" i="94"/>
  <c r="C3724" i="94"/>
  <c r="B3724" i="94"/>
  <c r="A3724" i="94"/>
  <c r="D3723" i="94"/>
  <c r="C3723" i="94"/>
  <c r="B3723" i="94"/>
  <c r="A3723" i="94"/>
  <c r="D3722" i="94"/>
  <c r="C3722" i="94"/>
  <c r="B3722" i="94"/>
  <c r="A3722" i="94"/>
  <c r="D3721" i="94"/>
  <c r="C3721" i="94"/>
  <c r="B3721" i="94"/>
  <c r="A3721" i="94"/>
  <c r="D3720" i="94"/>
  <c r="C3720" i="94"/>
  <c r="B3720" i="94"/>
  <c r="A3720" i="94"/>
  <c r="D3719" i="94"/>
  <c r="C3719" i="94"/>
  <c r="B3719" i="94"/>
  <c r="A3719" i="94"/>
  <c r="D3718" i="94"/>
  <c r="C3718" i="94"/>
  <c r="B3718" i="94"/>
  <c r="A3718" i="94"/>
  <c r="D3717" i="94"/>
  <c r="C3717" i="94"/>
  <c r="B3717" i="94"/>
  <c r="A3717" i="94"/>
  <c r="D3716" i="94"/>
  <c r="C3716" i="94"/>
  <c r="B3716" i="94"/>
  <c r="A3716" i="94"/>
  <c r="D3715" i="94"/>
  <c r="C3715" i="94"/>
  <c r="B3715" i="94"/>
  <c r="A3715" i="94"/>
  <c r="D3714" i="94"/>
  <c r="C3714" i="94"/>
  <c r="B3714" i="94"/>
  <c r="A3714" i="94"/>
  <c r="D3713" i="94"/>
  <c r="C3713" i="94"/>
  <c r="B3713" i="94"/>
  <c r="A3713" i="94"/>
  <c r="D3712" i="94"/>
  <c r="C3712" i="94"/>
  <c r="B3712" i="94"/>
  <c r="A3712" i="94"/>
  <c r="D3711" i="94"/>
  <c r="C3711" i="94"/>
  <c r="B3711" i="94"/>
  <c r="A3711" i="94"/>
  <c r="D3710" i="94"/>
  <c r="C3710" i="94"/>
  <c r="B3710" i="94"/>
  <c r="A3710" i="94"/>
  <c r="D3709" i="94"/>
  <c r="C3709" i="94"/>
  <c r="B3709" i="94"/>
  <c r="A3709" i="94"/>
  <c r="D3708" i="94"/>
  <c r="C3708" i="94"/>
  <c r="B3708" i="94"/>
  <c r="A3708" i="94"/>
  <c r="D3707" i="94"/>
  <c r="C3707" i="94"/>
  <c r="B3707" i="94"/>
  <c r="A3707" i="94"/>
  <c r="D3706" i="94"/>
  <c r="C3706" i="94"/>
  <c r="B3706" i="94"/>
  <c r="A3706" i="94"/>
  <c r="D3705" i="94"/>
  <c r="C3705" i="94"/>
  <c r="B3705" i="94"/>
  <c r="A3705" i="94"/>
  <c r="D3704" i="94"/>
  <c r="C3704" i="94"/>
  <c r="B3704" i="94"/>
  <c r="A3704" i="94"/>
  <c r="D3703" i="94"/>
  <c r="C3703" i="94"/>
  <c r="B3703" i="94"/>
  <c r="A3703" i="94"/>
  <c r="D3702" i="94"/>
  <c r="C3702" i="94"/>
  <c r="B3702" i="94"/>
  <c r="A3702" i="94"/>
  <c r="D3701" i="94"/>
  <c r="C3701" i="94"/>
  <c r="B3701" i="94"/>
  <c r="A3701" i="94"/>
  <c r="D3700" i="94"/>
  <c r="C3700" i="94"/>
  <c r="B3700" i="94"/>
  <c r="A3700" i="94"/>
  <c r="D3699" i="94"/>
  <c r="C3699" i="94"/>
  <c r="B3699" i="94"/>
  <c r="A3699" i="94"/>
  <c r="D3698" i="94"/>
  <c r="C3698" i="94"/>
  <c r="B3698" i="94"/>
  <c r="A3698" i="94"/>
  <c r="D3697" i="94"/>
  <c r="C3697" i="94"/>
  <c r="B3697" i="94"/>
  <c r="A3697" i="94"/>
  <c r="D3696" i="94"/>
  <c r="C3696" i="94"/>
  <c r="B3696" i="94"/>
  <c r="A3696" i="94"/>
  <c r="D3695" i="94"/>
  <c r="C3695" i="94"/>
  <c r="B3695" i="94"/>
  <c r="A3695" i="94"/>
  <c r="D3694" i="94"/>
  <c r="C3694" i="94"/>
  <c r="B3694" i="94"/>
  <c r="A3694" i="94"/>
  <c r="D3693" i="94"/>
  <c r="C3693" i="94"/>
  <c r="B3693" i="94"/>
  <c r="A3693" i="94"/>
  <c r="D3692" i="94"/>
  <c r="C3692" i="94"/>
  <c r="B3692" i="94"/>
  <c r="A3692" i="94"/>
  <c r="D3691" i="94"/>
  <c r="C3691" i="94"/>
  <c r="B3691" i="94"/>
  <c r="A3691" i="94"/>
  <c r="D3690" i="94"/>
  <c r="C3690" i="94"/>
  <c r="B3690" i="94"/>
  <c r="A3690" i="94"/>
  <c r="D3689" i="94"/>
  <c r="C3689" i="94"/>
  <c r="B3689" i="94"/>
  <c r="A3689" i="94"/>
  <c r="D3688" i="94"/>
  <c r="C3688" i="94"/>
  <c r="B3688" i="94"/>
  <c r="A3688" i="94"/>
  <c r="D3687" i="94"/>
  <c r="C3687" i="94"/>
  <c r="B3687" i="94"/>
  <c r="A3687" i="94"/>
  <c r="D3686" i="94"/>
  <c r="C3686" i="94"/>
  <c r="B3686" i="94"/>
  <c r="A3686" i="94"/>
  <c r="D3685" i="94"/>
  <c r="C3685" i="94"/>
  <c r="B3685" i="94"/>
  <c r="A3685" i="94"/>
  <c r="D3684" i="94"/>
  <c r="C3684" i="94"/>
  <c r="B3684" i="94"/>
  <c r="A3684" i="94"/>
  <c r="D3683" i="94"/>
  <c r="C3683" i="94"/>
  <c r="B3683" i="94"/>
  <c r="A3683" i="94"/>
  <c r="D3682" i="94"/>
  <c r="C3682" i="94"/>
  <c r="B3682" i="94"/>
  <c r="A3682" i="94"/>
  <c r="D3681" i="94"/>
  <c r="C3681" i="94"/>
  <c r="B3681" i="94"/>
  <c r="A3681" i="94"/>
  <c r="D3680" i="94"/>
  <c r="C3680" i="94"/>
  <c r="B3680" i="94"/>
  <c r="A3680" i="94"/>
  <c r="D3679" i="94"/>
  <c r="C3679" i="94"/>
  <c r="B3679" i="94"/>
  <c r="A3679" i="94"/>
  <c r="D3678" i="94"/>
  <c r="C3678" i="94"/>
  <c r="B3678" i="94"/>
  <c r="A3678" i="94"/>
  <c r="D3677" i="94"/>
  <c r="C3677" i="94"/>
  <c r="B3677" i="94"/>
  <c r="A3677" i="94"/>
  <c r="D3676" i="94"/>
  <c r="C3676" i="94"/>
  <c r="B3676" i="94"/>
  <c r="A3676" i="94"/>
  <c r="D3675" i="94"/>
  <c r="C3675" i="94"/>
  <c r="B3675" i="94"/>
  <c r="A3675" i="94"/>
  <c r="D3674" i="94"/>
  <c r="C3674" i="94"/>
  <c r="B3674" i="94"/>
  <c r="A3674" i="94"/>
  <c r="D3673" i="94"/>
  <c r="C3673" i="94"/>
  <c r="B3673" i="94"/>
  <c r="A3673" i="94"/>
  <c r="D3672" i="94"/>
  <c r="C3672" i="94"/>
  <c r="B3672" i="94"/>
  <c r="A3672" i="94"/>
  <c r="D3671" i="94"/>
  <c r="C3671" i="94"/>
  <c r="B3671" i="94"/>
  <c r="A3671" i="94"/>
  <c r="D3670" i="94"/>
  <c r="C3670" i="94"/>
  <c r="B3670" i="94"/>
  <c r="A3670" i="94"/>
  <c r="D3669" i="94"/>
  <c r="C3669" i="94"/>
  <c r="B3669" i="94"/>
  <c r="A3669" i="94"/>
  <c r="D3668" i="94"/>
  <c r="C3668" i="94"/>
  <c r="B3668" i="94"/>
  <c r="A3668" i="94"/>
  <c r="D3667" i="94"/>
  <c r="C3667" i="94"/>
  <c r="B3667" i="94"/>
  <c r="A3667" i="94"/>
  <c r="D3666" i="94"/>
  <c r="C3666" i="94"/>
  <c r="B3666" i="94"/>
  <c r="A3666" i="94"/>
  <c r="D3665" i="94"/>
  <c r="C3665" i="94"/>
  <c r="B3665" i="94"/>
  <c r="A3665" i="94"/>
  <c r="D3664" i="94"/>
  <c r="C3664" i="94"/>
  <c r="B3664" i="94"/>
  <c r="A3664" i="94"/>
  <c r="D3663" i="94"/>
  <c r="C3663" i="94"/>
  <c r="B3663" i="94"/>
  <c r="A3663" i="94"/>
  <c r="D3662" i="94"/>
  <c r="C3662" i="94"/>
  <c r="B3662" i="94"/>
  <c r="A3662" i="94"/>
  <c r="D3661" i="94"/>
  <c r="C3661" i="94"/>
  <c r="B3661" i="94"/>
  <c r="A3661" i="94"/>
  <c r="D3660" i="94"/>
  <c r="C3660" i="94"/>
  <c r="B3660" i="94"/>
  <c r="A3660" i="94"/>
  <c r="D3659" i="94"/>
  <c r="C3659" i="94"/>
  <c r="B3659" i="94"/>
  <c r="A3659" i="94"/>
  <c r="D3658" i="94"/>
  <c r="C3658" i="94"/>
  <c r="B3658" i="94"/>
  <c r="A3658" i="94"/>
  <c r="D3657" i="94"/>
  <c r="C3657" i="94"/>
  <c r="B3657" i="94"/>
  <c r="A3657" i="94"/>
  <c r="D3656" i="94"/>
  <c r="C3656" i="94"/>
  <c r="B3656" i="94"/>
  <c r="A3656" i="94"/>
  <c r="D3655" i="94"/>
  <c r="C3655" i="94"/>
  <c r="B3655" i="94"/>
  <c r="A3655" i="94"/>
  <c r="D3654" i="94"/>
  <c r="C3654" i="94"/>
  <c r="B3654" i="94"/>
  <c r="A3654" i="94"/>
  <c r="D3653" i="94"/>
  <c r="C3653" i="94"/>
  <c r="B3653" i="94"/>
  <c r="A3653" i="94"/>
  <c r="D3652" i="94"/>
  <c r="C3652" i="94"/>
  <c r="B3652" i="94"/>
  <c r="A3652" i="94"/>
  <c r="D3651" i="94"/>
  <c r="C3651" i="94"/>
  <c r="B3651" i="94"/>
  <c r="A3651" i="94"/>
  <c r="D3650" i="94"/>
  <c r="C3650" i="94"/>
  <c r="B3650" i="94"/>
  <c r="A3650" i="94"/>
  <c r="D3649" i="94"/>
  <c r="C3649" i="94"/>
  <c r="B3649" i="94"/>
  <c r="A3649" i="94"/>
  <c r="D3648" i="94"/>
  <c r="C3648" i="94"/>
  <c r="B3648" i="94"/>
  <c r="A3648" i="94"/>
  <c r="D3647" i="94"/>
  <c r="C3647" i="94"/>
  <c r="B3647" i="94"/>
  <c r="A3647" i="94"/>
  <c r="D3646" i="94"/>
  <c r="C3646" i="94"/>
  <c r="B3646" i="94"/>
  <c r="A3646" i="94"/>
  <c r="D3645" i="94"/>
  <c r="C3645" i="94"/>
  <c r="B3645" i="94"/>
  <c r="A3645" i="94"/>
  <c r="D3644" i="94"/>
  <c r="C3644" i="94"/>
  <c r="B3644" i="94"/>
  <c r="A3644" i="94"/>
  <c r="D3643" i="94"/>
  <c r="C3643" i="94"/>
  <c r="B3643" i="94"/>
  <c r="A3643" i="94"/>
  <c r="D3642" i="94"/>
  <c r="C3642" i="94"/>
  <c r="B3642" i="94"/>
  <c r="A3642" i="94"/>
  <c r="D3641" i="94"/>
  <c r="C3641" i="94"/>
  <c r="B3641" i="94"/>
  <c r="A3641" i="94"/>
  <c r="D3640" i="94"/>
  <c r="C3640" i="94"/>
  <c r="B3640" i="94"/>
  <c r="A3640" i="94"/>
  <c r="D3639" i="94"/>
  <c r="C3639" i="94"/>
  <c r="B3639" i="94"/>
  <c r="A3639" i="94"/>
  <c r="D3638" i="94"/>
  <c r="C3638" i="94"/>
  <c r="B3638" i="94"/>
  <c r="A3638" i="94"/>
  <c r="D3637" i="94"/>
  <c r="C3637" i="94"/>
  <c r="B3637" i="94"/>
  <c r="A3637" i="94"/>
  <c r="D3636" i="94"/>
  <c r="C3636" i="94"/>
  <c r="B3636" i="94"/>
  <c r="A3636" i="94"/>
  <c r="D3635" i="94"/>
  <c r="C3635" i="94"/>
  <c r="B3635" i="94"/>
  <c r="A3635" i="94"/>
  <c r="D3634" i="94"/>
  <c r="C3634" i="94"/>
  <c r="B3634" i="94"/>
  <c r="A3634" i="94"/>
  <c r="D3633" i="94"/>
  <c r="C3633" i="94"/>
  <c r="B3633" i="94"/>
  <c r="A3633" i="94"/>
  <c r="D3632" i="94"/>
  <c r="C3632" i="94"/>
  <c r="B3632" i="94"/>
  <c r="A3632" i="94"/>
  <c r="D3631" i="94"/>
  <c r="C3631" i="94"/>
  <c r="B3631" i="94"/>
  <c r="A3631" i="94"/>
  <c r="D3630" i="94"/>
  <c r="C3630" i="94"/>
  <c r="B3630" i="94"/>
  <c r="A3630" i="94"/>
  <c r="D3629" i="94"/>
  <c r="C3629" i="94"/>
  <c r="B3629" i="94"/>
  <c r="A3629" i="94"/>
  <c r="D3628" i="94"/>
  <c r="C3628" i="94"/>
  <c r="B3628" i="94"/>
  <c r="A3628" i="94"/>
  <c r="D3627" i="94"/>
  <c r="C3627" i="94"/>
  <c r="B3627" i="94"/>
  <c r="A3627" i="94"/>
  <c r="D3626" i="94"/>
  <c r="C3626" i="94"/>
  <c r="B3626" i="94"/>
  <c r="A3626" i="94"/>
  <c r="D3625" i="94"/>
  <c r="C3625" i="94"/>
  <c r="B3625" i="94"/>
  <c r="A3625" i="94"/>
  <c r="D3624" i="94"/>
  <c r="C3624" i="94"/>
  <c r="B3624" i="94"/>
  <c r="A3624" i="94"/>
  <c r="D3623" i="94"/>
  <c r="C3623" i="94"/>
  <c r="B3623" i="94"/>
  <c r="A3623" i="94"/>
  <c r="D3622" i="94"/>
  <c r="C3622" i="94"/>
  <c r="B3622" i="94"/>
  <c r="A3622" i="94"/>
  <c r="D3621" i="94"/>
  <c r="C3621" i="94"/>
  <c r="B3621" i="94"/>
  <c r="A3621" i="94"/>
  <c r="D3620" i="94"/>
  <c r="C3620" i="94"/>
  <c r="B3620" i="94"/>
  <c r="A3620" i="94"/>
  <c r="D3619" i="94"/>
  <c r="C3619" i="94"/>
  <c r="B3619" i="94"/>
  <c r="A3619" i="94"/>
  <c r="D3618" i="94"/>
  <c r="C3618" i="94"/>
  <c r="B3618" i="94"/>
  <c r="A3618" i="94"/>
  <c r="D3617" i="94"/>
  <c r="C3617" i="94"/>
  <c r="B3617" i="94"/>
  <c r="A3617" i="94"/>
  <c r="D3616" i="94"/>
  <c r="C3616" i="94"/>
  <c r="B3616" i="94"/>
  <c r="A3616" i="94"/>
  <c r="D3615" i="94"/>
  <c r="C3615" i="94"/>
  <c r="B3615" i="94"/>
  <c r="A3615" i="94"/>
  <c r="D3614" i="94"/>
  <c r="C3614" i="94"/>
  <c r="B3614" i="94"/>
  <c r="A3614" i="94"/>
  <c r="D3613" i="94"/>
  <c r="C3613" i="94"/>
  <c r="B3613" i="94"/>
  <c r="A3613" i="94"/>
  <c r="D3612" i="94"/>
  <c r="C3612" i="94"/>
  <c r="B3612" i="94"/>
  <c r="A3612" i="94"/>
  <c r="D3611" i="94"/>
  <c r="C3611" i="94"/>
  <c r="B3611" i="94"/>
  <c r="A3611" i="94"/>
  <c r="D3610" i="94"/>
  <c r="C3610" i="94"/>
  <c r="B3610" i="94"/>
  <c r="A3610" i="94"/>
  <c r="D3609" i="94"/>
  <c r="C3609" i="94"/>
  <c r="B3609" i="94"/>
  <c r="A3609" i="94"/>
  <c r="D3608" i="94"/>
  <c r="C3608" i="94"/>
  <c r="B3608" i="94"/>
  <c r="A3608" i="94"/>
  <c r="D3607" i="94"/>
  <c r="C3607" i="94"/>
  <c r="B3607" i="94"/>
  <c r="A3607" i="94"/>
  <c r="D3606" i="94"/>
  <c r="C3606" i="94"/>
  <c r="B3606" i="94"/>
  <c r="A3606" i="94"/>
  <c r="D3605" i="94"/>
  <c r="C3605" i="94"/>
  <c r="B3605" i="94"/>
  <c r="A3605" i="94"/>
  <c r="D3604" i="94"/>
  <c r="C3604" i="94"/>
  <c r="B3604" i="94"/>
  <c r="A3604" i="94"/>
  <c r="D3603" i="94"/>
  <c r="C3603" i="94"/>
  <c r="B3603" i="94"/>
  <c r="A3603" i="94"/>
  <c r="D3602" i="94"/>
  <c r="C3602" i="94"/>
  <c r="B3602" i="94"/>
  <c r="A3602" i="94"/>
  <c r="D3601" i="94"/>
  <c r="C3601" i="94"/>
  <c r="B3601" i="94"/>
  <c r="A3601" i="94"/>
  <c r="D3600" i="94"/>
  <c r="C3600" i="94"/>
  <c r="B3600" i="94"/>
  <c r="A3600" i="94"/>
  <c r="D3599" i="94"/>
  <c r="C3599" i="94"/>
  <c r="B3599" i="94"/>
  <c r="A3599" i="94"/>
  <c r="D3598" i="94"/>
  <c r="C3598" i="94"/>
  <c r="B3598" i="94"/>
  <c r="A3598" i="94"/>
  <c r="D3597" i="94"/>
  <c r="C3597" i="94"/>
  <c r="B3597" i="94"/>
  <c r="A3597" i="94"/>
  <c r="D3596" i="94"/>
  <c r="C3596" i="94"/>
  <c r="B3596" i="94"/>
  <c r="A3596" i="94"/>
  <c r="D3595" i="94"/>
  <c r="C3595" i="94"/>
  <c r="B3595" i="94"/>
  <c r="A3595" i="94"/>
  <c r="D3594" i="94"/>
  <c r="C3594" i="94"/>
  <c r="B3594" i="94"/>
  <c r="A3594" i="94"/>
  <c r="D3593" i="94"/>
  <c r="C3593" i="94"/>
  <c r="B3593" i="94"/>
  <c r="A3593" i="94"/>
  <c r="D3592" i="94"/>
  <c r="C3592" i="94"/>
  <c r="B3592" i="94"/>
  <c r="A3592" i="94"/>
  <c r="D3591" i="94"/>
  <c r="C3591" i="94"/>
  <c r="B3591" i="94"/>
  <c r="A3591" i="94"/>
  <c r="D3590" i="94"/>
  <c r="C3590" i="94"/>
  <c r="B3590" i="94"/>
  <c r="A3590" i="94"/>
  <c r="D3589" i="94"/>
  <c r="C3589" i="94"/>
  <c r="B3589" i="94"/>
  <c r="A3589" i="94"/>
  <c r="D3588" i="94"/>
  <c r="C3588" i="94"/>
  <c r="B3588" i="94"/>
  <c r="A3588" i="94"/>
  <c r="D3587" i="94"/>
  <c r="C3587" i="94"/>
  <c r="B3587" i="94"/>
  <c r="A3587" i="94"/>
  <c r="D3586" i="94"/>
  <c r="C3586" i="94"/>
  <c r="B3586" i="94"/>
  <c r="A3586" i="94"/>
  <c r="D3585" i="94"/>
  <c r="C3585" i="94"/>
  <c r="B3585" i="94"/>
  <c r="A3585" i="94"/>
  <c r="D3584" i="94"/>
  <c r="C3584" i="94"/>
  <c r="B3584" i="94"/>
  <c r="A3584" i="94"/>
  <c r="D3583" i="94"/>
  <c r="C3583" i="94"/>
  <c r="B3583" i="94"/>
  <c r="A3583" i="94"/>
  <c r="D3582" i="94"/>
  <c r="C3582" i="94"/>
  <c r="B3582" i="94"/>
  <c r="A3582" i="94"/>
  <c r="D3581" i="94"/>
  <c r="C3581" i="94"/>
  <c r="B3581" i="94"/>
  <c r="A3581" i="94"/>
  <c r="D3580" i="94"/>
  <c r="C3580" i="94"/>
  <c r="B3580" i="94"/>
  <c r="A3580" i="94"/>
  <c r="D3579" i="94"/>
  <c r="C3579" i="94"/>
  <c r="B3579" i="94"/>
  <c r="A3579" i="94"/>
  <c r="D3578" i="94"/>
  <c r="C3578" i="94"/>
  <c r="B3578" i="94"/>
  <c r="A3578" i="94"/>
  <c r="D3577" i="94"/>
  <c r="C3577" i="94"/>
  <c r="B3577" i="94"/>
  <c r="A3577" i="94"/>
  <c r="D3576" i="94"/>
  <c r="C3576" i="94"/>
  <c r="B3576" i="94"/>
  <c r="A3576" i="94"/>
  <c r="D3575" i="94"/>
  <c r="C3575" i="94"/>
  <c r="B3575" i="94"/>
  <c r="A3575" i="94"/>
  <c r="D3574" i="94"/>
  <c r="C3574" i="94"/>
  <c r="B3574" i="94"/>
  <c r="A3574" i="94"/>
  <c r="D3573" i="94"/>
  <c r="C3573" i="94"/>
  <c r="B3573" i="94"/>
  <c r="A3573" i="94"/>
  <c r="D3572" i="94"/>
  <c r="C3572" i="94"/>
  <c r="B3572" i="94"/>
  <c r="A3572" i="94"/>
  <c r="D3571" i="94"/>
  <c r="C3571" i="94"/>
  <c r="B3571" i="94"/>
  <c r="A3571" i="94"/>
  <c r="D3570" i="94"/>
  <c r="C3570" i="94"/>
  <c r="B3570" i="94"/>
  <c r="A3570" i="94"/>
  <c r="D3569" i="94"/>
  <c r="C3569" i="94"/>
  <c r="B3569" i="94"/>
  <c r="A3569" i="94"/>
  <c r="D3568" i="94"/>
  <c r="C3568" i="94"/>
  <c r="B3568" i="94"/>
  <c r="A3568" i="94"/>
  <c r="D3567" i="94"/>
  <c r="C3567" i="94"/>
  <c r="B3567" i="94"/>
  <c r="A3567" i="94"/>
  <c r="D3566" i="94"/>
  <c r="C3566" i="94"/>
  <c r="B3566" i="94"/>
  <c r="A3566" i="94"/>
  <c r="D3565" i="94"/>
  <c r="C3565" i="94"/>
  <c r="B3565" i="94"/>
  <c r="A3565" i="94"/>
  <c r="D3564" i="94"/>
  <c r="C3564" i="94"/>
  <c r="B3564" i="94"/>
  <c r="A3564" i="94"/>
  <c r="D3563" i="94"/>
  <c r="C3563" i="94"/>
  <c r="B3563" i="94"/>
  <c r="A3563" i="94"/>
  <c r="D3562" i="94"/>
  <c r="C3562" i="94"/>
  <c r="B3562" i="94"/>
  <c r="A3562" i="94"/>
  <c r="D3561" i="94"/>
  <c r="C3561" i="94"/>
  <c r="B3561" i="94"/>
  <c r="A3561" i="94"/>
  <c r="D3560" i="94"/>
  <c r="C3560" i="94"/>
  <c r="B3560" i="94"/>
  <c r="A3560" i="94"/>
  <c r="D3559" i="94"/>
  <c r="C3559" i="94"/>
  <c r="B3559" i="94"/>
  <c r="A3559" i="94"/>
  <c r="D3558" i="94"/>
  <c r="C3558" i="94"/>
  <c r="B3558" i="94"/>
  <c r="A3558" i="94"/>
  <c r="D3557" i="94"/>
  <c r="C3557" i="94"/>
  <c r="B3557" i="94"/>
  <c r="A3557" i="94"/>
  <c r="D3556" i="94"/>
  <c r="C3556" i="94"/>
  <c r="B3556" i="94"/>
  <c r="A3556" i="94"/>
  <c r="D3555" i="94"/>
  <c r="C3555" i="94"/>
  <c r="B3555" i="94"/>
  <c r="A3555" i="94"/>
  <c r="D3554" i="94"/>
  <c r="C3554" i="94"/>
  <c r="B3554" i="94"/>
  <c r="A3554" i="94"/>
  <c r="D3553" i="94"/>
  <c r="C3553" i="94"/>
  <c r="B3553" i="94"/>
  <c r="A3553" i="94"/>
  <c r="D3552" i="94"/>
  <c r="C3552" i="94"/>
  <c r="B3552" i="94"/>
  <c r="A3552" i="94"/>
  <c r="D3551" i="94"/>
  <c r="C3551" i="94"/>
  <c r="B3551" i="94"/>
  <c r="A3551" i="94"/>
  <c r="D3550" i="94"/>
  <c r="C3550" i="94"/>
  <c r="B3550" i="94"/>
  <c r="A3550" i="94"/>
  <c r="D3549" i="94"/>
  <c r="C3549" i="94"/>
  <c r="B3549" i="94"/>
  <c r="A3549" i="94"/>
  <c r="D3548" i="94"/>
  <c r="C3548" i="94"/>
  <c r="B3548" i="94"/>
  <c r="A3548" i="94"/>
  <c r="D3547" i="94"/>
  <c r="C3547" i="94"/>
  <c r="B3547" i="94"/>
  <c r="A3547" i="94"/>
  <c r="D3546" i="94"/>
  <c r="C3546" i="94"/>
  <c r="B3546" i="94"/>
  <c r="A3546" i="94"/>
  <c r="D3545" i="94"/>
  <c r="C3545" i="94"/>
  <c r="B3545" i="94"/>
  <c r="A3545" i="94"/>
  <c r="D3544" i="94"/>
  <c r="C3544" i="94"/>
  <c r="B3544" i="94"/>
  <c r="A3544" i="94"/>
  <c r="D3543" i="94"/>
  <c r="C3543" i="94"/>
  <c r="B3543" i="94"/>
  <c r="A3543" i="94"/>
  <c r="D3542" i="94"/>
  <c r="C3542" i="94"/>
  <c r="B3542" i="94"/>
  <c r="A3542" i="94"/>
  <c r="D3541" i="94"/>
  <c r="C3541" i="94"/>
  <c r="B3541" i="94"/>
  <c r="A3541" i="94"/>
  <c r="D3540" i="94"/>
  <c r="C3540" i="94"/>
  <c r="B3540" i="94"/>
  <c r="A3540" i="94"/>
  <c r="D3539" i="94"/>
  <c r="C3539" i="94"/>
  <c r="B3539" i="94"/>
  <c r="A3539" i="94"/>
  <c r="D3538" i="94"/>
  <c r="C3538" i="94"/>
  <c r="B3538" i="94"/>
  <c r="A3538" i="94"/>
  <c r="D3537" i="94"/>
  <c r="C3537" i="94"/>
  <c r="B3537" i="94"/>
  <c r="A3537" i="94"/>
  <c r="D3536" i="94"/>
  <c r="C3536" i="94"/>
  <c r="B3536" i="94"/>
  <c r="A3536" i="94"/>
  <c r="D3535" i="94"/>
  <c r="C3535" i="94"/>
  <c r="B3535" i="94"/>
  <c r="A3535" i="94"/>
  <c r="D3534" i="94"/>
  <c r="C3534" i="94"/>
  <c r="B3534" i="94"/>
  <c r="A3534" i="94"/>
  <c r="D3533" i="94"/>
  <c r="C3533" i="94"/>
  <c r="B3533" i="94"/>
  <c r="A3533" i="94"/>
  <c r="D3532" i="94"/>
  <c r="C3532" i="94"/>
  <c r="B3532" i="94"/>
  <c r="A3532" i="94"/>
  <c r="D3531" i="94"/>
  <c r="C3531" i="94"/>
  <c r="B3531" i="94"/>
  <c r="A3531" i="94"/>
  <c r="D3530" i="94"/>
  <c r="C3530" i="94"/>
  <c r="B3530" i="94"/>
  <c r="A3530" i="94"/>
  <c r="D3529" i="94"/>
  <c r="C3529" i="94"/>
  <c r="B3529" i="94"/>
  <c r="A3529" i="94"/>
  <c r="D3528" i="94"/>
  <c r="C3528" i="94"/>
  <c r="B3528" i="94"/>
  <c r="A3528" i="94"/>
  <c r="D3527" i="94"/>
  <c r="C3527" i="94"/>
  <c r="B3527" i="94"/>
  <c r="A3527" i="94"/>
  <c r="D3526" i="94"/>
  <c r="C3526" i="94"/>
  <c r="B3526" i="94"/>
  <c r="A3526" i="94"/>
  <c r="D3525" i="94"/>
  <c r="C3525" i="94"/>
  <c r="B3525" i="94"/>
  <c r="A3525" i="94"/>
  <c r="D3524" i="94"/>
  <c r="C3524" i="94"/>
  <c r="B3524" i="94"/>
  <c r="A3524" i="94"/>
  <c r="D3523" i="94"/>
  <c r="C3523" i="94"/>
  <c r="B3523" i="94"/>
  <c r="A3523" i="94"/>
  <c r="D3522" i="94"/>
  <c r="C3522" i="94"/>
  <c r="B3522" i="94"/>
  <c r="A3522" i="94"/>
  <c r="D3521" i="94"/>
  <c r="C3521" i="94"/>
  <c r="B3521" i="94"/>
  <c r="A3521" i="94"/>
  <c r="D3520" i="94"/>
  <c r="C3520" i="94"/>
  <c r="B3520" i="94"/>
  <c r="A3520" i="94"/>
  <c r="D3519" i="94"/>
  <c r="C3519" i="94"/>
  <c r="B3519" i="94"/>
  <c r="A3519" i="94"/>
  <c r="D3518" i="94"/>
  <c r="C3518" i="94"/>
  <c r="B3518" i="94"/>
  <c r="A3518" i="94"/>
  <c r="D3517" i="94"/>
  <c r="C3517" i="94"/>
  <c r="B3517" i="94"/>
  <c r="A3517" i="94"/>
  <c r="D3516" i="94"/>
  <c r="C3516" i="94"/>
  <c r="B3516" i="94"/>
  <c r="A3516" i="94"/>
  <c r="D3515" i="94"/>
  <c r="C3515" i="94"/>
  <c r="B3515" i="94"/>
  <c r="A3515" i="94"/>
  <c r="D3514" i="94"/>
  <c r="C3514" i="94"/>
  <c r="B3514" i="94"/>
  <c r="A3514" i="94"/>
  <c r="D3513" i="94"/>
  <c r="C3513" i="94"/>
  <c r="B3513" i="94"/>
  <c r="A3513" i="94"/>
  <c r="D3512" i="94"/>
  <c r="C3512" i="94"/>
  <c r="B3512" i="94"/>
  <c r="A3512" i="94"/>
  <c r="D3511" i="94"/>
  <c r="C3511" i="94"/>
  <c r="B3511" i="94"/>
  <c r="A3511" i="94"/>
  <c r="D3510" i="94"/>
  <c r="C3510" i="94"/>
  <c r="B3510" i="94"/>
  <c r="A3510" i="94"/>
  <c r="D3509" i="94"/>
  <c r="C3509" i="94"/>
  <c r="B3509" i="94"/>
  <c r="A3509" i="94"/>
  <c r="D3508" i="94"/>
  <c r="C3508" i="94"/>
  <c r="B3508" i="94"/>
  <c r="A3508" i="94"/>
  <c r="D3507" i="94"/>
  <c r="C3507" i="94"/>
  <c r="B3507" i="94"/>
  <c r="A3507" i="94"/>
  <c r="D3506" i="94"/>
  <c r="C3506" i="94"/>
  <c r="B3506" i="94"/>
  <c r="A3506" i="94"/>
  <c r="D3505" i="94"/>
  <c r="C3505" i="94"/>
  <c r="B3505" i="94"/>
  <c r="A3505" i="94"/>
  <c r="D3504" i="94"/>
  <c r="C3504" i="94"/>
  <c r="B3504" i="94"/>
  <c r="A3504" i="94"/>
  <c r="D3503" i="94"/>
  <c r="C3503" i="94"/>
  <c r="B3503" i="94"/>
  <c r="A3503" i="94"/>
  <c r="D3502" i="94"/>
  <c r="C3502" i="94"/>
  <c r="B3502" i="94"/>
  <c r="A3502" i="94"/>
  <c r="D3501" i="94"/>
  <c r="C3501" i="94"/>
  <c r="B3501" i="94"/>
  <c r="A3501" i="94"/>
  <c r="D3500" i="94"/>
  <c r="C3500" i="94"/>
  <c r="B3500" i="94"/>
  <c r="A3500" i="94"/>
  <c r="D3499" i="94"/>
  <c r="C3499" i="94"/>
  <c r="B3499" i="94"/>
  <c r="A3499" i="94"/>
  <c r="D3498" i="94"/>
  <c r="C3498" i="94"/>
  <c r="B3498" i="94"/>
  <c r="A3498" i="94"/>
  <c r="D3497" i="94"/>
  <c r="C3497" i="94"/>
  <c r="B3497" i="94"/>
  <c r="A3497" i="94"/>
  <c r="D3496" i="94"/>
  <c r="C3496" i="94"/>
  <c r="B3496" i="94"/>
  <c r="A3496" i="94"/>
  <c r="D3495" i="94"/>
  <c r="C3495" i="94"/>
  <c r="B3495" i="94"/>
  <c r="A3495" i="94"/>
  <c r="D3494" i="94"/>
  <c r="C3494" i="94"/>
  <c r="B3494" i="94"/>
  <c r="A3494" i="94"/>
  <c r="D3493" i="94"/>
  <c r="C3493" i="94"/>
  <c r="B3493" i="94"/>
  <c r="A3493" i="94"/>
  <c r="D3492" i="94"/>
  <c r="C3492" i="94"/>
  <c r="B3492" i="94"/>
  <c r="A3492" i="94"/>
  <c r="D3491" i="94"/>
  <c r="C3491" i="94"/>
  <c r="B3491" i="94"/>
  <c r="A3491" i="94"/>
  <c r="D3490" i="94"/>
  <c r="C3490" i="94"/>
  <c r="B3490" i="94"/>
  <c r="A3490" i="94"/>
  <c r="D3489" i="94"/>
  <c r="C3489" i="94"/>
  <c r="B3489" i="94"/>
  <c r="A3489" i="94"/>
  <c r="D3488" i="94"/>
  <c r="C3488" i="94"/>
  <c r="B3488" i="94"/>
  <c r="A3488" i="94"/>
  <c r="D3487" i="94"/>
  <c r="C3487" i="94"/>
  <c r="B3487" i="94"/>
  <c r="A3487" i="94"/>
  <c r="D3486" i="94"/>
  <c r="C3486" i="94"/>
  <c r="B3486" i="94"/>
  <c r="A3486" i="94"/>
  <c r="D3485" i="94"/>
  <c r="C3485" i="94"/>
  <c r="B3485" i="94"/>
  <c r="A3485" i="94"/>
  <c r="D3484" i="94"/>
  <c r="C3484" i="94"/>
  <c r="B3484" i="94"/>
  <c r="A3484" i="94"/>
  <c r="D3483" i="94"/>
  <c r="C3483" i="94"/>
  <c r="B3483" i="94"/>
  <c r="A3483" i="94"/>
  <c r="D3482" i="94"/>
  <c r="C3482" i="94"/>
  <c r="B3482" i="94"/>
  <c r="A3482" i="94"/>
  <c r="D3481" i="94"/>
  <c r="C3481" i="94"/>
  <c r="B3481" i="94"/>
  <c r="A3481" i="94"/>
  <c r="D3480" i="94"/>
  <c r="C3480" i="94"/>
  <c r="B3480" i="94"/>
  <c r="A3480" i="94"/>
  <c r="D3479" i="94"/>
  <c r="C3479" i="94"/>
  <c r="B3479" i="94"/>
  <c r="A3479" i="94"/>
  <c r="D3478" i="94"/>
  <c r="C3478" i="94"/>
  <c r="B3478" i="94"/>
  <c r="A3478" i="94"/>
  <c r="D3477" i="94"/>
  <c r="C3477" i="94"/>
  <c r="B3477" i="94"/>
  <c r="A3477" i="94"/>
  <c r="D3476" i="94"/>
  <c r="C3476" i="94"/>
  <c r="B3476" i="94"/>
  <c r="A3476" i="94"/>
  <c r="D3475" i="94"/>
  <c r="C3475" i="94"/>
  <c r="B3475" i="94"/>
  <c r="A3475" i="94"/>
  <c r="D3474" i="94"/>
  <c r="C3474" i="94"/>
  <c r="B3474" i="94"/>
  <c r="A3474" i="94"/>
  <c r="D3473" i="94"/>
  <c r="C3473" i="94"/>
  <c r="B3473" i="94"/>
  <c r="A3473" i="94"/>
  <c r="D3472" i="94"/>
  <c r="C3472" i="94"/>
  <c r="B3472" i="94"/>
  <c r="A3472" i="94"/>
  <c r="D3471" i="94"/>
  <c r="C3471" i="94"/>
  <c r="B3471" i="94"/>
  <c r="A3471" i="94"/>
  <c r="D3470" i="94"/>
  <c r="C3470" i="94"/>
  <c r="B3470" i="94"/>
  <c r="A3470" i="94"/>
  <c r="D3469" i="94"/>
  <c r="C3469" i="94"/>
  <c r="B3469" i="94"/>
  <c r="A3469" i="94"/>
  <c r="D3468" i="94"/>
  <c r="C3468" i="94"/>
  <c r="B3468" i="94"/>
  <c r="A3468" i="94"/>
  <c r="D3467" i="94"/>
  <c r="C3467" i="94"/>
  <c r="B3467" i="94"/>
  <c r="A3467" i="94"/>
  <c r="D3466" i="94"/>
  <c r="C3466" i="94"/>
  <c r="B3466" i="94"/>
  <c r="A3466" i="94"/>
  <c r="D3465" i="94"/>
  <c r="C3465" i="94"/>
  <c r="B3465" i="94"/>
  <c r="A3465" i="94"/>
  <c r="D3464" i="94"/>
  <c r="C3464" i="94"/>
  <c r="B3464" i="94"/>
  <c r="A3464" i="94"/>
  <c r="D3463" i="94"/>
  <c r="C3463" i="94"/>
  <c r="B3463" i="94"/>
  <c r="A3463" i="94"/>
  <c r="D3462" i="94"/>
  <c r="C3462" i="94"/>
  <c r="B3462" i="94"/>
  <c r="A3462" i="94"/>
  <c r="D3461" i="94"/>
  <c r="C3461" i="94"/>
  <c r="B3461" i="94"/>
  <c r="A3461" i="94"/>
  <c r="D3460" i="94"/>
  <c r="C3460" i="94"/>
  <c r="B3460" i="94"/>
  <c r="A3460" i="94"/>
  <c r="D3459" i="94"/>
  <c r="C3459" i="94"/>
  <c r="B3459" i="94"/>
  <c r="A3459" i="94"/>
  <c r="D3458" i="94"/>
  <c r="C3458" i="94"/>
  <c r="B3458" i="94"/>
  <c r="A3458" i="94"/>
  <c r="D3457" i="94"/>
  <c r="C3457" i="94"/>
  <c r="B3457" i="94"/>
  <c r="A3457" i="94"/>
  <c r="D3456" i="94"/>
  <c r="C3456" i="94"/>
  <c r="B3456" i="94"/>
  <c r="A3456" i="94"/>
  <c r="D3455" i="94"/>
  <c r="C3455" i="94"/>
  <c r="B3455" i="94"/>
  <c r="A3455" i="94"/>
  <c r="D3454" i="94"/>
  <c r="C3454" i="94"/>
  <c r="B3454" i="94"/>
  <c r="A3454" i="94"/>
  <c r="D3453" i="94"/>
  <c r="C3453" i="94"/>
  <c r="B3453" i="94"/>
  <c r="A3453" i="94"/>
  <c r="D3452" i="94"/>
  <c r="C3452" i="94"/>
  <c r="B3452" i="94"/>
  <c r="A3452" i="94"/>
  <c r="D3451" i="94"/>
  <c r="C3451" i="94"/>
  <c r="B3451" i="94"/>
  <c r="A3451" i="94"/>
  <c r="D3450" i="94"/>
  <c r="C3450" i="94"/>
  <c r="B3450" i="94"/>
  <c r="A3450" i="94"/>
  <c r="D3449" i="94"/>
  <c r="C3449" i="94"/>
  <c r="B3449" i="94"/>
  <c r="A3449" i="94"/>
  <c r="D3448" i="94"/>
  <c r="C3448" i="94"/>
  <c r="B3448" i="94"/>
  <c r="A3448" i="94"/>
  <c r="D3447" i="94"/>
  <c r="C3447" i="94"/>
  <c r="B3447" i="94"/>
  <c r="A3447" i="94"/>
  <c r="D3446" i="94"/>
  <c r="C3446" i="94"/>
  <c r="B3446" i="94"/>
  <c r="A3446" i="94"/>
  <c r="D3445" i="94"/>
  <c r="C3445" i="94"/>
  <c r="B3445" i="94"/>
  <c r="A3445" i="94"/>
  <c r="D3444" i="94"/>
  <c r="C3444" i="94"/>
  <c r="B3444" i="94"/>
  <c r="A3444" i="94"/>
  <c r="D3443" i="94"/>
  <c r="C3443" i="94"/>
  <c r="B3443" i="94"/>
  <c r="A3443" i="94"/>
  <c r="D3442" i="94"/>
  <c r="C3442" i="94"/>
  <c r="B3442" i="94"/>
  <c r="A3442" i="94"/>
  <c r="D3441" i="94"/>
  <c r="C3441" i="94"/>
  <c r="B3441" i="94"/>
  <c r="A3441" i="94"/>
  <c r="D3440" i="94"/>
  <c r="C3440" i="94"/>
  <c r="B3440" i="94"/>
  <c r="A3440" i="94"/>
  <c r="D3439" i="94"/>
  <c r="C3439" i="94"/>
  <c r="B3439" i="94"/>
  <c r="A3439" i="94"/>
  <c r="D3438" i="94"/>
  <c r="C3438" i="94"/>
  <c r="B3438" i="94"/>
  <c r="A3438" i="94"/>
  <c r="D3437" i="94"/>
  <c r="C3437" i="94"/>
  <c r="B3437" i="94"/>
  <c r="A3437" i="94"/>
  <c r="D3436" i="94"/>
  <c r="C3436" i="94"/>
  <c r="B3436" i="94"/>
  <c r="A3436" i="94"/>
  <c r="D3435" i="94"/>
  <c r="C3435" i="94"/>
  <c r="B3435" i="94"/>
  <c r="A3435" i="94"/>
  <c r="D3434" i="94"/>
  <c r="C3434" i="94"/>
  <c r="B3434" i="94"/>
  <c r="A3434" i="94"/>
  <c r="D3433" i="94"/>
  <c r="C3433" i="94"/>
  <c r="B3433" i="94"/>
  <c r="A3433" i="94"/>
  <c r="D3432" i="94"/>
  <c r="C3432" i="94"/>
  <c r="B3432" i="94"/>
  <c r="A3432" i="94"/>
  <c r="D3431" i="94"/>
  <c r="C3431" i="94"/>
  <c r="B3431" i="94"/>
  <c r="A3431" i="94"/>
  <c r="D3430" i="94"/>
  <c r="C3430" i="94"/>
  <c r="B3430" i="94"/>
  <c r="A3430" i="94"/>
  <c r="D3429" i="94"/>
  <c r="C3429" i="94"/>
  <c r="B3429" i="94"/>
  <c r="A3429" i="94"/>
  <c r="D3428" i="94"/>
  <c r="C3428" i="94"/>
  <c r="B3428" i="94"/>
  <c r="A3428" i="94"/>
  <c r="D3427" i="94"/>
  <c r="C3427" i="94"/>
  <c r="B3427" i="94"/>
  <c r="A3427" i="94"/>
  <c r="D3426" i="94"/>
  <c r="C3426" i="94"/>
  <c r="B3426" i="94"/>
  <c r="A3426" i="94"/>
  <c r="D3425" i="94"/>
  <c r="C3425" i="94"/>
  <c r="B3425" i="94"/>
  <c r="A3425" i="94"/>
  <c r="D3424" i="94"/>
  <c r="C3424" i="94"/>
  <c r="B3424" i="94"/>
  <c r="A3424" i="94"/>
  <c r="D3423" i="94"/>
  <c r="C3423" i="94"/>
  <c r="B3423" i="94"/>
  <c r="A3423" i="94"/>
  <c r="D3422" i="94"/>
  <c r="C3422" i="94"/>
  <c r="B3422" i="94"/>
  <c r="A3422" i="94"/>
  <c r="D3421" i="94"/>
  <c r="C3421" i="94"/>
  <c r="B3421" i="94"/>
  <c r="A3421" i="94"/>
  <c r="D3420" i="94"/>
  <c r="C3420" i="94"/>
  <c r="B3420" i="94"/>
  <c r="A3420" i="94"/>
  <c r="D3419" i="94"/>
  <c r="C3419" i="94"/>
  <c r="B3419" i="94"/>
  <c r="A3419" i="94"/>
  <c r="D3418" i="94"/>
  <c r="C3418" i="94"/>
  <c r="B3418" i="94"/>
  <c r="A3418" i="94"/>
  <c r="D3417" i="94"/>
  <c r="C3417" i="94"/>
  <c r="B3417" i="94"/>
  <c r="A3417" i="94"/>
  <c r="D3416" i="94"/>
  <c r="C3416" i="94"/>
  <c r="B3416" i="94"/>
  <c r="A3416" i="94"/>
  <c r="D3415" i="94"/>
  <c r="C3415" i="94"/>
  <c r="B3415" i="94"/>
  <c r="A3415" i="94"/>
  <c r="D3414" i="94"/>
  <c r="C3414" i="94"/>
  <c r="B3414" i="94"/>
  <c r="A3414" i="94"/>
  <c r="D3413" i="94"/>
  <c r="C3413" i="94"/>
  <c r="B3413" i="94"/>
  <c r="A3413" i="94"/>
  <c r="D3412" i="94"/>
  <c r="C3412" i="94"/>
  <c r="B3412" i="94"/>
  <c r="A3412" i="94"/>
  <c r="D3411" i="94"/>
  <c r="C3411" i="94"/>
  <c r="B3411" i="94"/>
  <c r="A3411" i="94"/>
  <c r="D3410" i="94"/>
  <c r="C3410" i="94"/>
  <c r="B3410" i="94"/>
  <c r="A3410" i="94"/>
  <c r="D3409" i="94"/>
  <c r="C3409" i="94"/>
  <c r="B3409" i="94"/>
  <c r="A3409" i="94"/>
  <c r="D3408" i="94"/>
  <c r="C3408" i="94"/>
  <c r="B3408" i="94"/>
  <c r="A3408" i="94"/>
  <c r="D3407" i="94"/>
  <c r="C3407" i="94"/>
  <c r="B3407" i="94"/>
  <c r="A3407" i="94"/>
  <c r="D3406" i="94"/>
  <c r="C3406" i="94"/>
  <c r="B3406" i="94"/>
  <c r="A3406" i="94"/>
  <c r="D3405" i="94"/>
  <c r="C3405" i="94"/>
  <c r="B3405" i="94"/>
  <c r="A3405" i="94"/>
  <c r="D3404" i="94"/>
  <c r="C3404" i="94"/>
  <c r="B3404" i="94"/>
  <c r="A3404" i="94"/>
  <c r="D3403" i="94"/>
  <c r="C3403" i="94"/>
  <c r="B3403" i="94"/>
  <c r="A3403" i="94"/>
  <c r="D3402" i="94"/>
  <c r="C3402" i="94"/>
  <c r="B3402" i="94"/>
  <c r="A3402" i="94"/>
  <c r="D3401" i="94"/>
  <c r="C3401" i="94"/>
  <c r="B3401" i="94"/>
  <c r="A3401" i="94"/>
  <c r="D3400" i="94"/>
  <c r="C3400" i="94"/>
  <c r="B3400" i="94"/>
  <c r="A3400" i="94"/>
  <c r="D3399" i="94"/>
  <c r="C3399" i="94"/>
  <c r="B3399" i="94"/>
  <c r="A3399" i="94"/>
  <c r="D3398" i="94"/>
  <c r="C3398" i="94"/>
  <c r="B3398" i="94"/>
  <c r="A3398" i="94"/>
  <c r="D3397" i="94"/>
  <c r="C3397" i="94"/>
  <c r="B3397" i="94"/>
  <c r="A3397" i="94"/>
  <c r="D3396" i="94"/>
  <c r="C3396" i="94"/>
  <c r="B3396" i="94"/>
  <c r="A3396" i="94"/>
  <c r="D3395" i="94"/>
  <c r="C3395" i="94"/>
  <c r="B3395" i="94"/>
  <c r="A3395" i="94"/>
  <c r="D3394" i="94"/>
  <c r="C3394" i="94"/>
  <c r="B3394" i="94"/>
  <c r="A3394" i="94"/>
  <c r="D3393" i="94"/>
  <c r="C3393" i="94"/>
  <c r="B3393" i="94"/>
  <c r="A3393" i="94"/>
  <c r="D3392" i="94"/>
  <c r="C3392" i="94"/>
  <c r="B3392" i="94"/>
  <c r="A3392" i="94"/>
  <c r="D3391" i="94"/>
  <c r="C3391" i="94"/>
  <c r="B3391" i="94"/>
  <c r="A3391" i="94"/>
  <c r="D3390" i="94"/>
  <c r="C3390" i="94"/>
  <c r="B3390" i="94"/>
  <c r="A3390" i="94"/>
  <c r="D3389" i="94"/>
  <c r="C3389" i="94"/>
  <c r="B3389" i="94"/>
  <c r="A3389" i="94"/>
  <c r="D3388" i="94"/>
  <c r="C3388" i="94"/>
  <c r="B3388" i="94"/>
  <c r="A3388" i="94"/>
  <c r="D3387" i="94"/>
  <c r="C3387" i="94"/>
  <c r="B3387" i="94"/>
  <c r="A3387" i="94"/>
  <c r="D3386" i="94"/>
  <c r="C3386" i="94"/>
  <c r="B3386" i="94"/>
  <c r="A3386" i="94"/>
  <c r="D3385" i="94"/>
  <c r="C3385" i="94"/>
  <c r="B3385" i="94"/>
  <c r="A3385" i="94"/>
  <c r="D3384" i="94"/>
  <c r="C3384" i="94"/>
  <c r="B3384" i="94"/>
  <c r="A3384" i="94"/>
  <c r="D3383" i="94"/>
  <c r="C3383" i="94"/>
  <c r="B3383" i="94"/>
  <c r="A3383" i="94"/>
  <c r="D3382" i="94"/>
  <c r="C3382" i="94"/>
  <c r="B3382" i="94"/>
  <c r="A3382" i="94"/>
  <c r="D3381" i="94"/>
  <c r="C3381" i="94"/>
  <c r="B3381" i="94"/>
  <c r="A3381" i="94"/>
  <c r="D3380" i="94"/>
  <c r="C3380" i="94"/>
  <c r="B3380" i="94"/>
  <c r="A3380" i="94"/>
  <c r="D3379" i="94"/>
  <c r="C3379" i="94"/>
  <c r="B3379" i="94"/>
  <c r="A3379" i="94"/>
  <c r="D3378" i="94"/>
  <c r="C3378" i="94"/>
  <c r="B3378" i="94"/>
  <c r="A3378" i="94"/>
  <c r="D3377" i="94"/>
  <c r="C3377" i="94"/>
  <c r="B3377" i="94"/>
  <c r="A3377" i="94"/>
  <c r="D3376" i="94"/>
  <c r="C3376" i="94"/>
  <c r="B3376" i="94"/>
  <c r="A3376" i="94"/>
  <c r="D3375" i="94"/>
  <c r="C3375" i="94"/>
  <c r="B3375" i="94"/>
  <c r="A3375" i="94"/>
  <c r="D3374" i="94"/>
  <c r="C3374" i="94"/>
  <c r="B3374" i="94"/>
  <c r="A3374" i="94"/>
  <c r="D3373" i="94"/>
  <c r="C3373" i="94"/>
  <c r="B3373" i="94"/>
  <c r="A3373" i="94"/>
  <c r="D3372" i="94"/>
  <c r="C3372" i="94"/>
  <c r="B3372" i="94"/>
  <c r="A3372" i="94"/>
  <c r="D3371" i="94"/>
  <c r="C3371" i="94"/>
  <c r="B3371" i="94"/>
  <c r="A3371" i="94"/>
  <c r="D3370" i="94"/>
  <c r="C3370" i="94"/>
  <c r="B3370" i="94"/>
  <c r="A3370" i="94"/>
  <c r="D3369" i="94"/>
  <c r="C3369" i="94"/>
  <c r="B3369" i="94"/>
  <c r="A3369" i="94"/>
  <c r="D3368" i="94"/>
  <c r="C3368" i="94"/>
  <c r="B3368" i="94"/>
  <c r="A3368" i="94"/>
  <c r="D3367" i="94"/>
  <c r="C3367" i="94"/>
  <c r="B3367" i="94"/>
  <c r="A3367" i="94"/>
  <c r="D3366" i="94"/>
  <c r="C3366" i="94"/>
  <c r="B3366" i="94"/>
  <c r="A3366" i="94"/>
  <c r="D3365" i="94"/>
  <c r="C3365" i="94"/>
  <c r="B3365" i="94"/>
  <c r="A3365" i="94"/>
  <c r="D3364" i="94"/>
  <c r="C3364" i="94"/>
  <c r="B3364" i="94"/>
  <c r="A3364" i="94"/>
  <c r="D3363" i="94"/>
  <c r="C3363" i="94"/>
  <c r="B3363" i="94"/>
  <c r="A3363" i="94"/>
  <c r="D3362" i="94"/>
  <c r="C3362" i="94"/>
  <c r="B3362" i="94"/>
  <c r="A3362" i="94"/>
  <c r="D3361" i="94"/>
  <c r="C3361" i="94"/>
  <c r="B3361" i="94"/>
  <c r="A3361" i="94"/>
  <c r="D3360" i="94"/>
  <c r="C3360" i="94"/>
  <c r="B3360" i="94"/>
  <c r="A3360" i="94"/>
  <c r="D3359" i="94"/>
  <c r="C3359" i="94"/>
  <c r="B3359" i="94"/>
  <c r="A3359" i="94"/>
  <c r="D3358" i="94"/>
  <c r="C3358" i="94"/>
  <c r="B3358" i="94"/>
  <c r="A3358" i="94"/>
  <c r="D3357" i="94"/>
  <c r="C3357" i="94"/>
  <c r="B3357" i="94"/>
  <c r="A3357" i="94"/>
  <c r="D3356" i="94"/>
  <c r="C3356" i="94"/>
  <c r="B3356" i="94"/>
  <c r="A3356" i="94"/>
  <c r="D3355" i="94"/>
  <c r="C3355" i="94"/>
  <c r="B3355" i="94"/>
  <c r="A3355" i="94"/>
  <c r="D3354" i="94"/>
  <c r="C3354" i="94"/>
  <c r="B3354" i="94"/>
  <c r="A3354" i="94"/>
  <c r="D3353" i="94"/>
  <c r="C3353" i="94"/>
  <c r="B3353" i="94"/>
  <c r="A3353" i="94"/>
  <c r="D3352" i="94"/>
  <c r="C3352" i="94"/>
  <c r="B3352" i="94"/>
  <c r="A3352" i="94"/>
  <c r="D3351" i="94"/>
  <c r="C3351" i="94"/>
  <c r="B3351" i="94"/>
  <c r="A3351" i="94"/>
  <c r="D3350" i="94"/>
  <c r="C3350" i="94"/>
  <c r="B3350" i="94"/>
  <c r="A3350" i="94"/>
  <c r="D3349" i="94"/>
  <c r="C3349" i="94"/>
  <c r="B3349" i="94"/>
  <c r="A3349" i="94"/>
  <c r="D3348" i="94"/>
  <c r="C3348" i="94"/>
  <c r="B3348" i="94"/>
  <c r="A3348" i="94"/>
  <c r="D3347" i="94"/>
  <c r="C3347" i="94"/>
  <c r="B3347" i="94"/>
  <c r="A3347" i="94"/>
  <c r="D3346" i="94"/>
  <c r="C3346" i="94"/>
  <c r="B3346" i="94"/>
  <c r="A3346" i="94"/>
  <c r="D3345" i="94"/>
  <c r="C3345" i="94"/>
  <c r="B3345" i="94"/>
  <c r="A3345" i="94"/>
  <c r="D3344" i="94"/>
  <c r="C3344" i="94"/>
  <c r="B3344" i="94"/>
  <c r="A3344" i="94"/>
  <c r="D3343" i="94"/>
  <c r="C3343" i="94"/>
  <c r="B3343" i="94"/>
  <c r="A3343" i="94"/>
  <c r="D3342" i="94"/>
  <c r="C3342" i="94"/>
  <c r="B3342" i="94"/>
  <c r="A3342" i="94"/>
  <c r="D3341" i="94"/>
  <c r="C3341" i="94"/>
  <c r="B3341" i="94"/>
  <c r="A3341" i="94"/>
  <c r="D3340" i="94"/>
  <c r="C3340" i="94"/>
  <c r="B3340" i="94"/>
  <c r="A3340" i="94"/>
  <c r="D3339" i="94"/>
  <c r="C3339" i="94"/>
  <c r="B3339" i="94"/>
  <c r="A3339" i="94"/>
  <c r="D3338" i="94"/>
  <c r="C3338" i="94"/>
  <c r="B3338" i="94"/>
  <c r="A3338" i="94"/>
  <c r="D3337" i="94"/>
  <c r="C3337" i="94"/>
  <c r="B3337" i="94"/>
  <c r="A3337" i="94"/>
  <c r="D3336" i="94"/>
  <c r="C3336" i="94"/>
  <c r="B3336" i="94"/>
  <c r="A3336" i="94"/>
  <c r="D3335" i="94"/>
  <c r="C3335" i="94"/>
  <c r="B3335" i="94"/>
  <c r="A3335" i="94"/>
  <c r="D3334" i="94"/>
  <c r="C3334" i="94"/>
  <c r="B3334" i="94"/>
  <c r="A3334" i="94"/>
  <c r="D3333" i="94"/>
  <c r="C3333" i="94"/>
  <c r="B3333" i="94"/>
  <c r="A3333" i="94"/>
  <c r="D3332" i="94"/>
  <c r="C3332" i="94"/>
  <c r="B3332" i="94"/>
  <c r="A3332" i="94"/>
  <c r="D3331" i="94"/>
  <c r="C3331" i="94"/>
  <c r="B3331" i="94"/>
  <c r="A3331" i="94"/>
  <c r="D3330" i="94"/>
  <c r="C3330" i="94"/>
  <c r="B3330" i="94"/>
  <c r="A3330" i="94"/>
  <c r="D3329" i="94"/>
  <c r="C3329" i="94"/>
  <c r="B3329" i="94"/>
  <c r="A3329" i="94"/>
  <c r="D3328" i="94"/>
  <c r="C3328" i="94"/>
  <c r="B3328" i="94"/>
  <c r="A3328" i="94"/>
  <c r="D3327" i="94"/>
  <c r="C3327" i="94"/>
  <c r="B3327" i="94"/>
  <c r="A3327" i="94"/>
  <c r="D3326" i="94"/>
  <c r="C3326" i="94"/>
  <c r="B3326" i="94"/>
  <c r="A3326" i="94"/>
  <c r="D3325" i="94"/>
  <c r="C3325" i="94"/>
  <c r="B3325" i="94"/>
  <c r="A3325" i="94"/>
  <c r="D3324" i="94"/>
  <c r="C3324" i="94"/>
  <c r="B3324" i="94"/>
  <c r="A3324" i="94"/>
  <c r="D3323" i="94"/>
  <c r="C3323" i="94"/>
  <c r="B3323" i="94"/>
  <c r="A3323" i="94"/>
  <c r="D3322" i="94"/>
  <c r="C3322" i="94"/>
  <c r="B3322" i="94"/>
  <c r="A3322" i="94"/>
  <c r="D3321" i="94"/>
  <c r="C3321" i="94"/>
  <c r="B3321" i="94"/>
  <c r="A3321" i="94"/>
  <c r="D3320" i="94"/>
  <c r="C3320" i="94"/>
  <c r="B3320" i="94"/>
  <c r="A3320" i="94"/>
  <c r="D3319" i="94"/>
  <c r="C3319" i="94"/>
  <c r="B3319" i="94"/>
  <c r="A3319" i="94"/>
  <c r="D3318" i="94"/>
  <c r="C3318" i="94"/>
  <c r="B3318" i="94"/>
  <c r="A3318" i="94"/>
  <c r="D3317" i="94"/>
  <c r="C3317" i="94"/>
  <c r="B3317" i="94"/>
  <c r="A3317" i="94"/>
  <c r="D3316" i="94"/>
  <c r="C3316" i="94"/>
  <c r="B3316" i="94"/>
  <c r="A3316" i="94"/>
  <c r="D3315" i="94"/>
  <c r="C3315" i="94"/>
  <c r="B3315" i="94"/>
  <c r="A3315" i="94"/>
  <c r="D3314" i="94"/>
  <c r="C3314" i="94"/>
  <c r="B3314" i="94"/>
  <c r="A3314" i="94"/>
  <c r="D3313" i="94"/>
  <c r="C3313" i="94"/>
  <c r="B3313" i="94"/>
  <c r="A3313" i="94"/>
  <c r="D3312" i="94"/>
  <c r="C3312" i="94"/>
  <c r="B3312" i="94"/>
  <c r="A3312" i="94"/>
  <c r="D3311" i="94"/>
  <c r="C3311" i="94"/>
  <c r="B3311" i="94"/>
  <c r="A3311" i="94"/>
  <c r="D3310" i="94"/>
  <c r="C3310" i="94"/>
  <c r="B3310" i="94"/>
  <c r="A3310" i="94"/>
  <c r="D3309" i="94"/>
  <c r="C3309" i="94"/>
  <c r="B3309" i="94"/>
  <c r="A3309" i="94"/>
  <c r="D3308" i="94"/>
  <c r="C3308" i="94"/>
  <c r="B3308" i="94"/>
  <c r="A3308" i="94"/>
  <c r="D3307" i="94"/>
  <c r="C3307" i="94"/>
  <c r="B3307" i="94"/>
  <c r="A3307" i="94"/>
  <c r="D3306" i="94"/>
  <c r="C3306" i="94"/>
  <c r="B3306" i="94"/>
  <c r="A3306" i="94"/>
  <c r="D3305" i="94"/>
  <c r="C3305" i="94"/>
  <c r="B3305" i="94"/>
  <c r="A3305" i="94"/>
  <c r="D3304" i="94"/>
  <c r="C3304" i="94"/>
  <c r="B3304" i="94"/>
  <c r="A3304" i="94"/>
  <c r="D3303" i="94"/>
  <c r="C3303" i="94"/>
  <c r="B3303" i="94"/>
  <c r="A3303" i="94"/>
  <c r="D3302" i="94"/>
  <c r="C3302" i="94"/>
  <c r="B3302" i="94"/>
  <c r="A3302" i="94"/>
  <c r="D3301" i="94"/>
  <c r="C3301" i="94"/>
  <c r="B3301" i="94"/>
  <c r="A3301" i="94"/>
  <c r="D3300" i="94"/>
  <c r="C3300" i="94"/>
  <c r="B3300" i="94"/>
  <c r="A3300" i="94"/>
  <c r="D3299" i="94"/>
  <c r="C3299" i="94"/>
  <c r="B3299" i="94"/>
  <c r="A3299" i="94"/>
  <c r="D3298" i="94"/>
  <c r="C3298" i="94"/>
  <c r="B3298" i="94"/>
  <c r="A3298" i="94"/>
  <c r="D3297" i="94"/>
  <c r="C3297" i="94"/>
  <c r="B3297" i="94"/>
  <c r="A3297" i="94"/>
  <c r="D3296" i="94"/>
  <c r="C3296" i="94"/>
  <c r="B3296" i="94"/>
  <c r="A3296" i="94"/>
  <c r="D3295" i="94"/>
  <c r="C3295" i="94"/>
  <c r="B3295" i="94"/>
  <c r="A3295" i="94"/>
  <c r="D3294" i="94"/>
  <c r="C3294" i="94"/>
  <c r="B3294" i="94"/>
  <c r="A3294" i="94"/>
  <c r="D3293" i="94"/>
  <c r="C3293" i="94"/>
  <c r="B3293" i="94"/>
  <c r="A3293" i="94"/>
  <c r="D3292" i="94"/>
  <c r="C3292" i="94"/>
  <c r="B3292" i="94"/>
  <c r="A3292" i="94"/>
  <c r="D3291" i="94"/>
  <c r="C3291" i="94"/>
  <c r="B3291" i="94"/>
  <c r="A3291" i="94"/>
  <c r="D3290" i="94"/>
  <c r="C3290" i="94"/>
  <c r="B3290" i="94"/>
  <c r="A3290" i="94"/>
  <c r="D3289" i="94"/>
  <c r="C3289" i="94"/>
  <c r="B3289" i="94"/>
  <c r="A3289" i="94"/>
  <c r="D3288" i="94"/>
  <c r="C3288" i="94"/>
  <c r="B3288" i="94"/>
  <c r="A3288" i="94"/>
  <c r="D3287" i="94"/>
  <c r="C3287" i="94"/>
  <c r="B3287" i="94"/>
  <c r="A3287" i="94"/>
  <c r="D3286" i="94"/>
  <c r="C3286" i="94"/>
  <c r="B3286" i="94"/>
  <c r="A3286" i="94"/>
  <c r="D3285" i="94"/>
  <c r="C3285" i="94"/>
  <c r="B3285" i="94"/>
  <c r="A3285" i="94"/>
  <c r="D3284" i="94"/>
  <c r="C3284" i="94"/>
  <c r="B3284" i="94"/>
  <c r="A3284" i="94"/>
  <c r="D3283" i="94"/>
  <c r="C3283" i="94"/>
  <c r="B3283" i="94"/>
  <c r="A3283" i="94"/>
  <c r="D3282" i="94"/>
  <c r="C3282" i="94"/>
  <c r="B3282" i="94"/>
  <c r="A3282" i="94"/>
  <c r="D3281" i="94"/>
  <c r="C3281" i="94"/>
  <c r="B3281" i="94"/>
  <c r="A3281" i="94"/>
  <c r="D3280" i="94"/>
  <c r="C3280" i="94"/>
  <c r="B3280" i="94"/>
  <c r="A3280" i="94"/>
  <c r="D3279" i="94"/>
  <c r="C3279" i="94"/>
  <c r="B3279" i="94"/>
  <c r="A3279" i="94"/>
  <c r="D3278" i="94"/>
  <c r="C3278" i="94"/>
  <c r="B3278" i="94"/>
  <c r="A3278" i="94"/>
  <c r="D3277" i="94"/>
  <c r="C3277" i="94"/>
  <c r="B3277" i="94"/>
  <c r="A3277" i="94"/>
  <c r="D3276" i="94"/>
  <c r="C3276" i="94"/>
  <c r="B3276" i="94"/>
  <c r="A3276" i="94"/>
  <c r="D3275" i="94"/>
  <c r="C3275" i="94"/>
  <c r="B3275" i="94"/>
  <c r="A3275" i="94"/>
  <c r="D3274" i="94"/>
  <c r="C3274" i="94"/>
  <c r="B3274" i="94"/>
  <c r="A3274" i="94"/>
  <c r="D3273" i="94"/>
  <c r="C3273" i="94"/>
  <c r="B3273" i="94"/>
  <c r="A3273" i="94"/>
  <c r="D3272" i="94"/>
  <c r="C3272" i="94"/>
  <c r="B3272" i="94"/>
  <c r="A3272" i="94"/>
  <c r="D3271" i="94"/>
  <c r="C3271" i="94"/>
  <c r="B3271" i="94"/>
  <c r="A3271" i="94"/>
  <c r="D3270" i="94"/>
  <c r="C3270" i="94"/>
  <c r="B3270" i="94"/>
  <c r="A3270" i="94"/>
  <c r="D3269" i="94"/>
  <c r="C3269" i="94"/>
  <c r="B3269" i="94"/>
  <c r="A3269" i="94"/>
  <c r="D3268" i="94"/>
  <c r="C3268" i="94"/>
  <c r="B3268" i="94"/>
  <c r="A3268" i="94"/>
  <c r="D3267" i="94"/>
  <c r="C3267" i="94"/>
  <c r="B3267" i="94"/>
  <c r="A3267" i="94"/>
  <c r="D3266" i="94"/>
  <c r="C3266" i="94"/>
  <c r="B3266" i="94"/>
  <c r="A3266" i="94"/>
  <c r="D3265" i="94"/>
  <c r="C3265" i="94"/>
  <c r="B3265" i="94"/>
  <c r="A3265" i="94"/>
  <c r="D3264" i="94"/>
  <c r="C3264" i="94"/>
  <c r="B3264" i="94"/>
  <c r="A3264" i="94"/>
  <c r="D3263" i="94"/>
  <c r="C3263" i="94"/>
  <c r="B3263" i="94"/>
  <c r="A3263" i="94"/>
  <c r="D3262" i="94"/>
  <c r="C3262" i="94"/>
  <c r="B3262" i="94"/>
  <c r="A3262" i="94"/>
  <c r="D3261" i="94"/>
  <c r="C3261" i="94"/>
  <c r="B3261" i="94"/>
  <c r="A3261" i="94"/>
  <c r="D3260" i="94"/>
  <c r="C3260" i="94"/>
  <c r="B3260" i="94"/>
  <c r="A3260" i="94"/>
  <c r="D3259" i="94"/>
  <c r="C3259" i="94"/>
  <c r="B3259" i="94"/>
  <c r="A3259" i="94"/>
  <c r="D3258" i="94"/>
  <c r="C3258" i="94"/>
  <c r="B3258" i="94"/>
  <c r="A3258" i="94"/>
  <c r="D3257" i="94"/>
  <c r="C3257" i="94"/>
  <c r="B3257" i="94"/>
  <c r="A3257" i="94"/>
  <c r="D3256" i="94"/>
  <c r="C3256" i="94"/>
  <c r="B3256" i="94"/>
  <c r="A3256" i="94"/>
  <c r="D3255" i="94"/>
  <c r="C3255" i="94"/>
  <c r="B3255" i="94"/>
  <c r="A3255" i="94"/>
  <c r="D3254" i="94"/>
  <c r="C3254" i="94"/>
  <c r="B3254" i="94"/>
  <c r="A3254" i="94"/>
  <c r="D3253" i="94"/>
  <c r="C3253" i="94"/>
  <c r="B3253" i="94"/>
  <c r="A3253" i="94"/>
  <c r="D3252" i="94"/>
  <c r="C3252" i="94"/>
  <c r="B3252" i="94"/>
  <c r="A3252" i="94"/>
  <c r="D3251" i="94"/>
  <c r="C3251" i="94"/>
  <c r="B3251" i="94"/>
  <c r="A3251" i="94"/>
  <c r="D3250" i="94"/>
  <c r="C3250" i="94"/>
  <c r="B3250" i="94"/>
  <c r="A3250" i="94"/>
  <c r="D3249" i="94"/>
  <c r="C3249" i="94"/>
  <c r="B3249" i="94"/>
  <c r="A3249" i="94"/>
  <c r="D3248" i="94"/>
  <c r="C3248" i="94"/>
  <c r="B3248" i="94"/>
  <c r="A3248" i="94"/>
  <c r="D3247" i="94"/>
  <c r="C3247" i="94"/>
  <c r="B3247" i="94"/>
  <c r="A3247" i="94"/>
  <c r="D3246" i="94"/>
  <c r="C3246" i="94"/>
  <c r="B3246" i="94"/>
  <c r="A3246" i="94"/>
  <c r="D3245" i="94"/>
  <c r="C3245" i="94"/>
  <c r="B3245" i="94"/>
  <c r="A3245" i="94"/>
  <c r="D3244" i="94"/>
  <c r="C3244" i="94"/>
  <c r="B3244" i="94"/>
  <c r="A3244" i="94"/>
  <c r="D3243" i="94"/>
  <c r="C3243" i="94"/>
  <c r="B3243" i="94"/>
  <c r="A3243" i="94"/>
  <c r="D3242" i="94"/>
  <c r="C3242" i="94"/>
  <c r="B3242" i="94"/>
  <c r="A3242" i="94"/>
  <c r="D3241" i="94"/>
  <c r="C3241" i="94"/>
  <c r="B3241" i="94"/>
  <c r="A3241" i="94"/>
  <c r="D3240" i="94"/>
  <c r="C3240" i="94"/>
  <c r="B3240" i="94"/>
  <c r="A3240" i="94"/>
  <c r="D3239" i="94"/>
  <c r="C3239" i="94"/>
  <c r="B3239" i="94"/>
  <c r="A3239" i="94"/>
  <c r="D3238" i="94"/>
  <c r="C3238" i="94"/>
  <c r="B3238" i="94"/>
  <c r="A3238" i="94"/>
  <c r="D3237" i="94"/>
  <c r="C3237" i="94"/>
  <c r="B3237" i="94"/>
  <c r="A3237" i="94"/>
  <c r="D3236" i="94"/>
  <c r="C3236" i="94"/>
  <c r="B3236" i="94"/>
  <c r="A3236" i="94"/>
  <c r="D3235" i="94"/>
  <c r="C3235" i="94"/>
  <c r="B3235" i="94"/>
  <c r="A3235" i="94"/>
  <c r="D3234" i="94"/>
  <c r="C3234" i="94"/>
  <c r="B3234" i="94"/>
  <c r="A3234" i="94"/>
  <c r="D3233" i="94"/>
  <c r="C3233" i="94"/>
  <c r="B3233" i="94"/>
  <c r="A3233" i="94"/>
  <c r="D3232" i="94"/>
  <c r="C3232" i="94"/>
  <c r="B3232" i="94"/>
  <c r="A3232" i="94"/>
  <c r="D3231" i="94"/>
  <c r="C3231" i="94"/>
  <c r="B3231" i="94"/>
  <c r="A3231" i="94"/>
  <c r="D3230" i="94"/>
  <c r="C3230" i="94"/>
  <c r="B3230" i="94"/>
  <c r="A3230" i="94"/>
  <c r="D3229" i="94"/>
  <c r="C3229" i="94"/>
  <c r="B3229" i="94"/>
  <c r="A3229" i="94"/>
  <c r="D3228" i="94"/>
  <c r="C3228" i="94"/>
  <c r="B3228" i="94"/>
  <c r="A3228" i="94"/>
  <c r="D3227" i="94"/>
  <c r="C3227" i="94"/>
  <c r="B3227" i="94"/>
  <c r="A3227" i="94"/>
  <c r="D3226" i="94"/>
  <c r="C3226" i="94"/>
  <c r="B3226" i="94"/>
  <c r="A3226" i="94"/>
  <c r="D3225" i="94"/>
  <c r="C3225" i="94"/>
  <c r="B3225" i="94"/>
  <c r="A3225" i="94"/>
  <c r="D3224" i="94"/>
  <c r="C3224" i="94"/>
  <c r="B3224" i="94"/>
  <c r="A3224" i="94"/>
  <c r="D3223" i="94"/>
  <c r="C3223" i="94"/>
  <c r="B3223" i="94"/>
  <c r="A3223" i="94"/>
  <c r="D3222" i="94"/>
  <c r="C3222" i="94"/>
  <c r="B3222" i="94"/>
  <c r="A3222" i="94"/>
  <c r="D3221" i="94"/>
  <c r="C3221" i="94"/>
  <c r="B3221" i="94"/>
  <c r="A3221" i="94"/>
  <c r="D3220" i="94"/>
  <c r="C3220" i="94"/>
  <c r="B3220" i="94"/>
  <c r="A3220" i="94"/>
  <c r="D3219" i="94"/>
  <c r="C3219" i="94"/>
  <c r="B3219" i="94"/>
  <c r="A3219" i="94"/>
  <c r="D3218" i="94"/>
  <c r="C3218" i="94"/>
  <c r="B3218" i="94"/>
  <c r="A3218" i="94"/>
  <c r="D3217" i="94"/>
  <c r="C3217" i="94"/>
  <c r="B3217" i="94"/>
  <c r="A3217" i="94"/>
  <c r="D3216" i="94"/>
  <c r="C3216" i="94"/>
  <c r="B3216" i="94"/>
  <c r="A3216" i="94"/>
  <c r="D3215" i="94"/>
  <c r="C3215" i="94"/>
  <c r="B3215" i="94"/>
  <c r="A3215" i="94"/>
  <c r="D3214" i="94"/>
  <c r="C3214" i="94"/>
  <c r="B3214" i="94"/>
  <c r="A3214" i="94"/>
  <c r="D3213" i="94"/>
  <c r="C3213" i="94"/>
  <c r="B3213" i="94"/>
  <c r="A3213" i="94"/>
  <c r="D3212" i="94"/>
  <c r="C3212" i="94"/>
  <c r="B3212" i="94"/>
  <c r="A3212" i="94"/>
  <c r="D3211" i="94"/>
  <c r="C3211" i="94"/>
  <c r="B3211" i="94"/>
  <c r="A3211" i="94"/>
  <c r="D3210" i="94"/>
  <c r="C3210" i="94"/>
  <c r="B3210" i="94"/>
  <c r="A3210" i="94"/>
  <c r="D3209" i="94"/>
  <c r="C3209" i="94"/>
  <c r="B3209" i="94"/>
  <c r="A3209" i="94"/>
  <c r="D3208" i="94"/>
  <c r="C3208" i="94"/>
  <c r="B3208" i="94"/>
  <c r="A3208" i="94"/>
  <c r="D3207" i="94"/>
  <c r="C3207" i="94"/>
  <c r="B3207" i="94"/>
  <c r="A3207" i="94"/>
  <c r="D3206" i="94"/>
  <c r="C3206" i="94"/>
  <c r="B3206" i="94"/>
  <c r="A3206" i="94"/>
  <c r="D3205" i="94"/>
  <c r="C3205" i="94"/>
  <c r="B3205" i="94"/>
  <c r="A3205" i="94"/>
  <c r="D3204" i="94"/>
  <c r="C3204" i="94"/>
  <c r="B3204" i="94"/>
  <c r="A3204" i="94"/>
  <c r="D3203" i="94"/>
  <c r="C3203" i="94"/>
  <c r="B3203" i="94"/>
  <c r="A3203" i="94"/>
  <c r="D3202" i="94"/>
  <c r="C3202" i="94"/>
  <c r="B3202" i="94"/>
  <c r="A3202" i="94"/>
  <c r="D3201" i="94"/>
  <c r="C3201" i="94"/>
  <c r="B3201" i="94"/>
  <c r="A3201" i="94"/>
  <c r="D3200" i="94"/>
  <c r="C3200" i="94"/>
  <c r="B3200" i="94"/>
  <c r="A3200" i="94"/>
  <c r="D3199" i="94"/>
  <c r="C3199" i="94"/>
  <c r="B3199" i="94"/>
  <c r="A3199" i="94"/>
  <c r="D3198" i="94"/>
  <c r="C3198" i="94"/>
  <c r="B3198" i="94"/>
  <c r="A3198" i="94"/>
  <c r="D3197" i="94"/>
  <c r="C3197" i="94"/>
  <c r="B3197" i="94"/>
  <c r="A3197" i="94"/>
  <c r="D3196" i="94"/>
  <c r="C3196" i="94"/>
  <c r="B3196" i="94"/>
  <c r="A3196" i="94"/>
  <c r="D3195" i="94"/>
  <c r="C3195" i="94"/>
  <c r="B3195" i="94"/>
  <c r="A3195" i="94"/>
  <c r="D3194" i="94"/>
  <c r="C3194" i="94"/>
  <c r="B3194" i="94"/>
  <c r="A3194" i="94"/>
  <c r="D3193" i="94"/>
  <c r="C3193" i="94"/>
  <c r="B3193" i="94"/>
  <c r="A3193" i="94"/>
  <c r="D3192" i="94"/>
  <c r="C3192" i="94"/>
  <c r="B3192" i="94"/>
  <c r="A3192" i="94"/>
  <c r="D3191" i="94"/>
  <c r="C3191" i="94"/>
  <c r="B3191" i="94"/>
  <c r="A3191" i="94"/>
  <c r="D3190" i="94"/>
  <c r="C3190" i="94"/>
  <c r="B3190" i="94"/>
  <c r="A3190" i="94"/>
  <c r="D3189" i="94"/>
  <c r="C3189" i="94"/>
  <c r="B3189" i="94"/>
  <c r="A3189" i="94"/>
  <c r="D3188" i="94"/>
  <c r="C3188" i="94"/>
  <c r="B3188" i="94"/>
  <c r="A3188" i="94"/>
  <c r="D3187" i="94"/>
  <c r="C3187" i="94"/>
  <c r="B3187" i="94"/>
  <c r="A3187" i="94"/>
  <c r="D3186" i="94"/>
  <c r="C3186" i="94"/>
  <c r="B3186" i="94"/>
  <c r="A3186" i="94"/>
  <c r="D3185" i="94"/>
  <c r="C3185" i="94"/>
  <c r="B3185" i="94"/>
  <c r="A3185" i="94"/>
  <c r="D3184" i="94"/>
  <c r="C3184" i="94"/>
  <c r="B3184" i="94"/>
  <c r="A3184" i="94"/>
  <c r="D3183" i="94"/>
  <c r="C3183" i="94"/>
  <c r="B3183" i="94"/>
  <c r="A3183" i="94"/>
  <c r="D3182" i="94"/>
  <c r="C3182" i="94"/>
  <c r="B3182" i="94"/>
  <c r="A3182" i="94"/>
  <c r="D3181" i="94"/>
  <c r="C3181" i="94"/>
  <c r="B3181" i="94"/>
  <c r="A3181" i="94"/>
  <c r="D3180" i="94"/>
  <c r="C3180" i="94"/>
  <c r="B3180" i="94"/>
  <c r="A3180" i="94"/>
  <c r="D3179" i="94"/>
  <c r="C3179" i="94"/>
  <c r="B3179" i="94"/>
  <c r="A3179" i="94"/>
  <c r="D3178" i="94"/>
  <c r="C3178" i="94"/>
  <c r="B3178" i="94"/>
  <c r="A3178" i="94"/>
  <c r="D3177" i="94"/>
  <c r="C3177" i="94"/>
  <c r="B3177" i="94"/>
  <c r="A3177" i="94"/>
  <c r="D3176" i="94"/>
  <c r="C3176" i="94"/>
  <c r="B3176" i="94"/>
  <c r="A3176" i="94"/>
  <c r="D3175" i="94"/>
  <c r="C3175" i="94"/>
  <c r="B3175" i="94"/>
  <c r="A3175" i="94"/>
  <c r="D3174" i="94"/>
  <c r="C3174" i="94"/>
  <c r="B3174" i="94"/>
  <c r="A3174" i="94"/>
  <c r="D3173" i="94"/>
  <c r="C3173" i="94"/>
  <c r="B3173" i="94"/>
  <c r="A3173" i="94"/>
  <c r="D3172" i="94"/>
  <c r="C3172" i="94"/>
  <c r="B3172" i="94"/>
  <c r="A3172" i="94"/>
  <c r="D3171" i="94"/>
  <c r="C3171" i="94"/>
  <c r="B3171" i="94"/>
  <c r="A3171" i="94"/>
  <c r="D3170" i="94"/>
  <c r="C3170" i="94"/>
  <c r="B3170" i="94"/>
  <c r="A3170" i="94"/>
  <c r="D3169" i="94"/>
  <c r="C3169" i="94"/>
  <c r="B3169" i="94"/>
  <c r="A3169" i="94"/>
  <c r="D3168" i="94"/>
  <c r="C3168" i="94"/>
  <c r="B3168" i="94"/>
  <c r="A3168" i="94"/>
  <c r="D3167" i="94"/>
  <c r="C3167" i="94"/>
  <c r="B3167" i="94"/>
  <c r="A3167" i="94"/>
  <c r="D3166" i="94"/>
  <c r="C3166" i="94"/>
  <c r="B3166" i="94"/>
  <c r="A3166" i="94"/>
  <c r="D3165" i="94"/>
  <c r="C3165" i="94"/>
  <c r="B3165" i="94"/>
  <c r="A3165" i="94"/>
  <c r="D3164" i="94"/>
  <c r="C3164" i="94"/>
  <c r="B3164" i="94"/>
  <c r="A3164" i="94"/>
  <c r="D3163" i="94"/>
  <c r="C3163" i="94"/>
  <c r="B3163" i="94"/>
  <c r="A3163" i="94"/>
  <c r="D3162" i="94"/>
  <c r="C3162" i="94"/>
  <c r="B3162" i="94"/>
  <c r="A3162" i="94"/>
  <c r="D3161" i="94"/>
  <c r="C3161" i="94"/>
  <c r="B3161" i="94"/>
  <c r="A3161" i="94"/>
  <c r="D3160" i="94"/>
  <c r="C3160" i="94"/>
  <c r="B3160" i="94"/>
  <c r="A3160" i="94"/>
  <c r="D3159" i="94"/>
  <c r="C3159" i="94"/>
  <c r="B3159" i="94"/>
  <c r="A3159" i="94"/>
  <c r="D3158" i="94"/>
  <c r="C3158" i="94"/>
  <c r="B3158" i="94"/>
  <c r="A3158" i="94"/>
  <c r="D3157" i="94"/>
  <c r="C3157" i="94"/>
  <c r="B3157" i="94"/>
  <c r="A3157" i="94"/>
  <c r="D3156" i="94"/>
  <c r="C3156" i="94"/>
  <c r="B3156" i="94"/>
  <c r="A3156" i="94"/>
  <c r="D3155" i="94"/>
  <c r="C3155" i="94"/>
  <c r="B3155" i="94"/>
  <c r="A3155" i="94"/>
  <c r="D3154" i="94"/>
  <c r="C3154" i="94"/>
  <c r="B3154" i="94"/>
  <c r="A3154" i="94"/>
  <c r="D3153" i="94"/>
  <c r="C3153" i="94"/>
  <c r="B3153" i="94"/>
  <c r="A3153" i="94"/>
  <c r="D3152" i="94"/>
  <c r="C3152" i="94"/>
  <c r="B3152" i="94"/>
  <c r="A3152" i="94"/>
  <c r="D3151" i="94"/>
  <c r="C3151" i="94"/>
  <c r="B3151" i="94"/>
  <c r="A3151" i="94"/>
  <c r="D3150" i="94"/>
  <c r="C3150" i="94"/>
  <c r="B3150" i="94"/>
  <c r="A3150" i="94"/>
  <c r="D3149" i="94"/>
  <c r="C3149" i="94"/>
  <c r="B3149" i="94"/>
  <c r="A3149" i="94"/>
  <c r="D3148" i="94"/>
  <c r="C3148" i="94"/>
  <c r="B3148" i="94"/>
  <c r="A3148" i="94"/>
  <c r="D3147" i="94"/>
  <c r="C3147" i="94"/>
  <c r="B3147" i="94"/>
  <c r="A3147" i="94"/>
  <c r="D3146" i="94"/>
  <c r="C3146" i="94"/>
  <c r="B3146" i="94"/>
  <c r="A3146" i="94"/>
  <c r="D3145" i="94"/>
  <c r="C3145" i="94"/>
  <c r="B3145" i="94"/>
  <c r="A3145" i="94"/>
  <c r="D3144" i="94"/>
  <c r="C3144" i="94"/>
  <c r="B3144" i="94"/>
  <c r="A3144" i="94"/>
  <c r="D3143" i="94"/>
  <c r="C3143" i="94"/>
  <c r="B3143" i="94"/>
  <c r="A3143" i="94"/>
  <c r="D3142" i="94"/>
  <c r="C3142" i="94"/>
  <c r="B3142" i="94"/>
  <c r="A3142" i="94"/>
  <c r="D3141" i="94"/>
  <c r="C3141" i="94"/>
  <c r="B3141" i="94"/>
  <c r="A3141" i="94"/>
  <c r="D3140" i="94"/>
  <c r="C3140" i="94"/>
  <c r="B3140" i="94"/>
  <c r="A3140" i="94"/>
  <c r="D3139" i="94"/>
  <c r="C3139" i="94"/>
  <c r="B3139" i="94"/>
  <c r="A3139" i="94"/>
  <c r="D3138" i="94"/>
  <c r="C3138" i="94"/>
  <c r="B3138" i="94"/>
  <c r="A3138" i="94"/>
  <c r="D3137" i="94"/>
  <c r="C3137" i="94"/>
  <c r="B3137" i="94"/>
  <c r="A3137" i="94"/>
  <c r="D3136" i="94"/>
  <c r="C3136" i="94"/>
  <c r="B3136" i="94"/>
  <c r="A3136" i="94"/>
  <c r="D3135" i="94"/>
  <c r="C3135" i="94"/>
  <c r="B3135" i="94"/>
  <c r="A3135" i="94"/>
  <c r="D3134" i="94"/>
  <c r="C3134" i="94"/>
  <c r="B3134" i="94"/>
  <c r="A3134" i="94"/>
  <c r="D3133" i="94"/>
  <c r="C3133" i="94"/>
  <c r="B3133" i="94"/>
  <c r="A3133" i="94"/>
  <c r="D3132" i="94"/>
  <c r="C3132" i="94"/>
  <c r="B3132" i="94"/>
  <c r="A3132" i="94"/>
  <c r="D3131" i="94"/>
  <c r="C3131" i="94"/>
  <c r="B3131" i="94"/>
  <c r="A3131" i="94"/>
  <c r="D3130" i="94"/>
  <c r="C3130" i="94"/>
  <c r="B3130" i="94"/>
  <c r="A3130" i="94"/>
  <c r="D3129" i="94"/>
  <c r="C3129" i="94"/>
  <c r="B3129" i="94"/>
  <c r="A3129" i="94"/>
  <c r="D3128" i="94"/>
  <c r="C3128" i="94"/>
  <c r="B3128" i="94"/>
  <c r="A3128" i="94"/>
  <c r="D3127" i="94"/>
  <c r="C3127" i="94"/>
  <c r="B3127" i="94"/>
  <c r="A3127" i="94"/>
  <c r="D3126" i="94"/>
  <c r="C3126" i="94"/>
  <c r="B3126" i="94"/>
  <c r="A3126" i="94"/>
  <c r="D3125" i="94"/>
  <c r="C3125" i="94"/>
  <c r="B3125" i="94"/>
  <c r="A3125" i="94"/>
  <c r="D3124" i="94"/>
  <c r="C3124" i="94"/>
  <c r="B3124" i="94"/>
  <c r="A3124" i="94"/>
  <c r="D3123" i="94"/>
  <c r="C3123" i="94"/>
  <c r="B3123" i="94"/>
  <c r="A3123" i="94"/>
  <c r="D3122" i="94"/>
  <c r="C3122" i="94"/>
  <c r="B3122" i="94"/>
  <c r="A3122" i="94"/>
  <c r="D3121" i="94"/>
  <c r="C3121" i="94"/>
  <c r="B3121" i="94"/>
  <c r="A3121" i="94"/>
  <c r="D3120" i="94"/>
  <c r="C3120" i="94"/>
  <c r="B3120" i="94"/>
  <c r="A3120" i="94"/>
  <c r="D3119" i="94"/>
  <c r="C3119" i="94"/>
  <c r="B3119" i="94"/>
  <c r="A3119" i="94"/>
  <c r="D3118" i="94"/>
  <c r="C3118" i="94"/>
  <c r="B3118" i="94"/>
  <c r="A3118" i="94"/>
  <c r="D3117" i="94"/>
  <c r="C3117" i="94"/>
  <c r="B3117" i="94"/>
  <c r="A3117" i="94"/>
  <c r="D3116" i="94"/>
  <c r="C3116" i="94"/>
  <c r="B3116" i="94"/>
  <c r="A3116" i="94"/>
  <c r="D3115" i="94"/>
  <c r="C3115" i="94"/>
  <c r="B3115" i="94"/>
  <c r="A3115" i="94"/>
  <c r="D3114" i="94"/>
  <c r="C3114" i="94"/>
  <c r="B3114" i="94"/>
  <c r="A3114" i="94"/>
  <c r="D3113" i="94"/>
  <c r="C3113" i="94"/>
  <c r="B3113" i="94"/>
  <c r="A3113" i="94"/>
  <c r="D3112" i="94"/>
  <c r="C3112" i="94"/>
  <c r="B3112" i="94"/>
  <c r="A3112" i="94"/>
  <c r="D3111" i="94"/>
  <c r="C3111" i="94"/>
  <c r="B3111" i="94"/>
  <c r="A3111" i="94"/>
  <c r="D3110" i="94"/>
  <c r="C3110" i="94"/>
  <c r="B3110" i="94"/>
  <c r="A3110" i="94"/>
  <c r="D3109" i="94"/>
  <c r="C3109" i="94"/>
  <c r="B3109" i="94"/>
  <c r="A3109" i="94"/>
  <c r="D3108" i="94"/>
  <c r="C3108" i="94"/>
  <c r="B3108" i="94"/>
  <c r="A3108" i="94"/>
  <c r="D3107" i="94"/>
  <c r="C3107" i="94"/>
  <c r="B3107" i="94"/>
  <c r="A3107" i="94"/>
  <c r="D3106" i="94"/>
  <c r="C3106" i="94"/>
  <c r="B3106" i="94"/>
  <c r="A3106" i="94"/>
  <c r="D3105" i="94"/>
  <c r="C3105" i="94"/>
  <c r="B3105" i="94"/>
  <c r="A3105" i="94"/>
  <c r="D3104" i="94"/>
  <c r="C3104" i="94"/>
  <c r="B3104" i="94"/>
  <c r="A3104" i="94"/>
  <c r="D3103" i="94"/>
  <c r="C3103" i="94"/>
  <c r="B3103" i="94"/>
  <c r="A3103" i="94"/>
  <c r="D3102" i="94"/>
  <c r="C3102" i="94"/>
  <c r="B3102" i="94"/>
  <c r="A3102" i="94"/>
  <c r="D3101" i="94"/>
  <c r="C3101" i="94"/>
  <c r="B3101" i="94"/>
  <c r="A3101" i="94"/>
  <c r="D3100" i="94"/>
  <c r="C3100" i="94"/>
  <c r="B3100" i="94"/>
  <c r="A3100" i="94"/>
  <c r="D3099" i="94"/>
  <c r="C3099" i="94"/>
  <c r="B3099" i="94"/>
  <c r="A3099" i="94"/>
  <c r="D3098" i="94"/>
  <c r="C3098" i="94"/>
  <c r="B3098" i="94"/>
  <c r="A3098" i="94"/>
  <c r="D3097" i="94"/>
  <c r="C3097" i="94"/>
  <c r="B3097" i="94"/>
  <c r="A3097" i="94"/>
  <c r="D3096" i="94"/>
  <c r="C3096" i="94"/>
  <c r="B3096" i="94"/>
  <c r="A3096" i="94"/>
  <c r="D3095" i="94"/>
  <c r="C3095" i="94"/>
  <c r="B3095" i="94"/>
  <c r="A3095" i="94"/>
  <c r="D3094" i="94"/>
  <c r="C3094" i="94"/>
  <c r="B3094" i="94"/>
  <c r="A3094" i="94"/>
  <c r="D3093" i="94"/>
  <c r="C3093" i="94"/>
  <c r="B3093" i="94"/>
  <c r="A3093" i="94"/>
  <c r="D3092" i="94"/>
  <c r="C3092" i="94"/>
  <c r="B3092" i="94"/>
  <c r="A3092" i="94"/>
  <c r="D3091" i="94"/>
  <c r="C3091" i="94"/>
  <c r="B3091" i="94"/>
  <c r="A3091" i="94"/>
  <c r="D3090" i="94"/>
  <c r="C3090" i="94"/>
  <c r="B3090" i="94"/>
  <c r="A3090" i="94"/>
  <c r="D3089" i="94"/>
  <c r="C3089" i="94"/>
  <c r="B3089" i="94"/>
  <c r="A3089" i="94"/>
  <c r="D3088" i="94"/>
  <c r="C3088" i="94"/>
  <c r="B3088" i="94"/>
  <c r="A3088" i="94"/>
  <c r="D3087" i="94"/>
  <c r="C3087" i="94"/>
  <c r="B3087" i="94"/>
  <c r="A3087" i="94"/>
  <c r="D3086" i="94"/>
  <c r="C3086" i="94"/>
  <c r="B3086" i="94"/>
  <c r="A3086" i="94"/>
  <c r="D3085" i="94"/>
  <c r="C3085" i="94"/>
  <c r="B3085" i="94"/>
  <c r="A3085" i="94"/>
  <c r="D3084" i="94"/>
  <c r="C3084" i="94"/>
  <c r="B3084" i="94"/>
  <c r="A3084" i="94"/>
  <c r="D3083" i="94"/>
  <c r="C3083" i="94"/>
  <c r="B3083" i="94"/>
  <c r="A3083" i="94"/>
  <c r="D3082" i="94"/>
  <c r="C3082" i="94"/>
  <c r="B3082" i="94"/>
  <c r="A3082" i="94"/>
  <c r="D3081" i="94"/>
  <c r="C3081" i="94"/>
  <c r="B3081" i="94"/>
  <c r="A3081" i="94"/>
  <c r="D3080" i="94"/>
  <c r="C3080" i="94"/>
  <c r="B3080" i="94"/>
  <c r="A3080" i="94"/>
  <c r="D3079" i="94"/>
  <c r="C3079" i="94"/>
  <c r="B3079" i="94"/>
  <c r="A3079" i="94"/>
  <c r="D3078" i="94"/>
  <c r="C3078" i="94"/>
  <c r="B3078" i="94"/>
  <c r="A3078" i="94"/>
  <c r="D3077" i="94"/>
  <c r="C3077" i="94"/>
  <c r="B3077" i="94"/>
  <c r="A3077" i="94"/>
  <c r="D3076" i="94"/>
  <c r="C3076" i="94"/>
  <c r="B3076" i="94"/>
  <c r="A3076" i="94"/>
  <c r="D3075" i="94"/>
  <c r="C3075" i="94"/>
  <c r="B3075" i="94"/>
  <c r="A3075" i="94"/>
  <c r="D3074" i="94"/>
  <c r="C3074" i="94"/>
  <c r="B3074" i="94"/>
  <c r="A3074" i="94"/>
  <c r="D3073" i="94"/>
  <c r="C3073" i="94"/>
  <c r="B3073" i="94"/>
  <c r="A3073" i="94"/>
  <c r="D3072" i="94"/>
  <c r="C3072" i="94"/>
  <c r="B3072" i="94"/>
  <c r="A3072" i="94"/>
  <c r="D3071" i="94"/>
  <c r="C3071" i="94"/>
  <c r="B3071" i="94"/>
  <c r="A3071" i="94"/>
  <c r="D3070" i="94"/>
  <c r="C3070" i="94"/>
  <c r="B3070" i="94"/>
  <c r="A3070" i="94"/>
  <c r="D3069" i="94"/>
  <c r="C3069" i="94"/>
  <c r="B3069" i="94"/>
  <c r="A3069" i="94"/>
  <c r="D3068" i="94"/>
  <c r="C3068" i="94"/>
  <c r="B3068" i="94"/>
  <c r="A3068" i="94"/>
  <c r="D3067" i="94"/>
  <c r="C3067" i="94"/>
  <c r="B3067" i="94"/>
  <c r="A3067" i="94"/>
  <c r="D3066" i="94"/>
  <c r="C3066" i="94"/>
  <c r="B3066" i="94"/>
  <c r="A3066" i="94"/>
  <c r="D3065" i="94"/>
  <c r="C3065" i="94"/>
  <c r="B3065" i="94"/>
  <c r="A3065" i="94"/>
  <c r="D3064" i="94"/>
  <c r="C3064" i="94"/>
  <c r="B3064" i="94"/>
  <c r="A3064" i="94"/>
  <c r="D3063" i="94"/>
  <c r="C3063" i="94"/>
  <c r="B3063" i="94"/>
  <c r="A3063" i="94"/>
  <c r="D3062" i="94"/>
  <c r="C3062" i="94"/>
  <c r="B3062" i="94"/>
  <c r="A3062" i="94"/>
  <c r="D3061" i="94"/>
  <c r="C3061" i="94"/>
  <c r="B3061" i="94"/>
  <c r="A3061" i="94"/>
  <c r="D3060" i="94"/>
  <c r="C3060" i="94"/>
  <c r="B3060" i="94"/>
  <c r="A3060" i="94"/>
  <c r="D3059" i="94"/>
  <c r="C3059" i="94"/>
  <c r="B3059" i="94"/>
  <c r="A3059" i="94"/>
  <c r="D3058" i="94"/>
  <c r="C3058" i="94"/>
  <c r="B3058" i="94"/>
  <c r="A3058" i="94"/>
  <c r="D3057" i="94"/>
  <c r="C3057" i="94"/>
  <c r="B3057" i="94"/>
  <c r="A3057" i="94"/>
  <c r="D3056" i="94"/>
  <c r="C3056" i="94"/>
  <c r="B3056" i="94"/>
  <c r="A3056" i="94"/>
  <c r="D3055" i="94"/>
  <c r="C3055" i="94"/>
  <c r="B3055" i="94"/>
  <c r="A3055" i="94"/>
  <c r="D3054" i="94"/>
  <c r="C3054" i="94"/>
  <c r="B3054" i="94"/>
  <c r="A3054" i="94"/>
  <c r="D3053" i="94"/>
  <c r="C3053" i="94"/>
  <c r="B3053" i="94"/>
  <c r="A3053" i="94"/>
  <c r="D3052" i="94"/>
  <c r="C3052" i="94"/>
  <c r="B3052" i="94"/>
  <c r="A3052" i="94"/>
  <c r="D3051" i="94"/>
  <c r="C3051" i="94"/>
  <c r="B3051" i="94"/>
  <c r="A3051" i="94"/>
  <c r="D3050" i="94"/>
  <c r="C3050" i="94"/>
  <c r="B3050" i="94"/>
  <c r="A3050" i="94"/>
  <c r="D3049" i="94"/>
  <c r="C3049" i="94"/>
  <c r="B3049" i="94"/>
  <c r="A3049" i="94"/>
  <c r="D3048" i="94"/>
  <c r="C3048" i="94"/>
  <c r="B3048" i="94"/>
  <c r="A3048" i="94"/>
  <c r="D3047" i="94"/>
  <c r="C3047" i="94"/>
  <c r="B3047" i="94"/>
  <c r="A3047" i="94"/>
  <c r="D3046" i="94"/>
  <c r="C3046" i="94"/>
  <c r="B3046" i="94"/>
  <c r="A3046" i="94"/>
  <c r="D3045" i="94"/>
  <c r="C3045" i="94"/>
  <c r="B3045" i="94"/>
  <c r="A3045" i="94"/>
  <c r="D3044" i="94"/>
  <c r="C3044" i="94"/>
  <c r="B3044" i="94"/>
  <c r="A3044" i="94"/>
  <c r="D3043" i="94"/>
  <c r="C3043" i="94"/>
  <c r="B3043" i="94"/>
  <c r="A3043" i="94"/>
  <c r="D3042" i="94"/>
  <c r="C3042" i="94"/>
  <c r="B3042" i="94"/>
  <c r="A3042" i="94"/>
  <c r="D3041" i="94"/>
  <c r="C3041" i="94"/>
  <c r="B3041" i="94"/>
  <c r="A3041" i="94"/>
  <c r="D3040" i="94"/>
  <c r="C3040" i="94"/>
  <c r="B3040" i="94"/>
  <c r="A3040" i="94"/>
  <c r="D3039" i="94"/>
  <c r="C3039" i="94"/>
  <c r="B3039" i="94"/>
  <c r="A3039" i="94"/>
  <c r="D3038" i="94"/>
  <c r="C3038" i="94"/>
  <c r="B3038" i="94"/>
  <c r="A3038" i="94"/>
  <c r="D3037" i="94"/>
  <c r="C3037" i="94"/>
  <c r="B3037" i="94"/>
  <c r="A3037" i="94"/>
  <c r="D3036" i="94"/>
  <c r="C3036" i="94"/>
  <c r="B3036" i="94"/>
  <c r="A3036" i="94"/>
  <c r="D3035" i="94"/>
  <c r="C3035" i="94"/>
  <c r="B3035" i="94"/>
  <c r="A3035" i="94"/>
  <c r="D3034" i="94"/>
  <c r="C3034" i="94"/>
  <c r="B3034" i="94"/>
  <c r="A3034" i="94"/>
  <c r="D3033" i="94"/>
  <c r="C3033" i="94"/>
  <c r="B3033" i="94"/>
  <c r="A3033" i="94"/>
  <c r="D3032" i="94"/>
  <c r="C3032" i="94"/>
  <c r="B3032" i="94"/>
  <c r="A3032" i="94"/>
  <c r="D3031" i="94"/>
  <c r="C3031" i="94"/>
  <c r="B3031" i="94"/>
  <c r="A3031" i="94"/>
  <c r="D3030" i="94"/>
  <c r="C3030" i="94"/>
  <c r="B3030" i="94"/>
  <c r="A3030" i="94"/>
  <c r="D3029" i="94"/>
  <c r="C3029" i="94"/>
  <c r="B3029" i="94"/>
  <c r="A3029" i="94"/>
  <c r="D3028" i="94"/>
  <c r="C3028" i="94"/>
  <c r="B3028" i="94"/>
  <c r="A3028" i="94"/>
  <c r="D3027" i="94"/>
  <c r="C3027" i="94"/>
  <c r="B3027" i="94"/>
  <c r="A3027" i="94"/>
  <c r="D3026" i="94"/>
  <c r="C3026" i="94"/>
  <c r="B3026" i="94"/>
  <c r="A3026" i="94"/>
  <c r="D3025" i="94"/>
  <c r="C3025" i="94"/>
  <c r="B3025" i="94"/>
  <c r="A3025" i="94"/>
  <c r="D3024" i="94"/>
  <c r="C3024" i="94"/>
  <c r="B3024" i="94"/>
  <c r="A3024" i="94"/>
  <c r="D3023" i="94"/>
  <c r="C3023" i="94"/>
  <c r="B3023" i="94"/>
  <c r="A3023" i="94"/>
  <c r="D3022" i="94"/>
  <c r="C3022" i="94"/>
  <c r="B3022" i="94"/>
  <c r="A3022" i="94"/>
  <c r="D3021" i="94"/>
  <c r="C3021" i="94"/>
  <c r="B3021" i="94"/>
  <c r="A3021" i="94"/>
  <c r="D3020" i="94"/>
  <c r="C3020" i="94"/>
  <c r="B3020" i="94"/>
  <c r="A3020" i="94"/>
  <c r="D3019" i="94"/>
  <c r="C3019" i="94"/>
  <c r="B3019" i="94"/>
  <c r="A3019" i="94"/>
  <c r="D3018" i="94"/>
  <c r="C3018" i="94"/>
  <c r="B3018" i="94"/>
  <c r="A3018" i="94"/>
  <c r="D3017" i="94"/>
  <c r="C3017" i="94"/>
  <c r="B3017" i="94"/>
  <c r="A3017" i="94"/>
  <c r="D3016" i="94"/>
  <c r="C3016" i="94"/>
  <c r="B3016" i="94"/>
  <c r="A3016" i="94"/>
  <c r="D3015" i="94"/>
  <c r="C3015" i="94"/>
  <c r="B3015" i="94"/>
  <c r="A3015" i="94"/>
  <c r="D3014" i="94"/>
  <c r="C3014" i="94"/>
  <c r="B3014" i="94"/>
  <c r="A3014" i="94"/>
  <c r="D3013" i="94"/>
  <c r="C3013" i="94"/>
  <c r="B3013" i="94"/>
  <c r="A3013" i="94"/>
  <c r="D3012" i="94"/>
  <c r="C3012" i="94"/>
  <c r="B3012" i="94"/>
  <c r="A3012" i="94"/>
  <c r="D3011" i="94"/>
  <c r="C3011" i="94"/>
  <c r="B3011" i="94"/>
  <c r="A3011" i="94"/>
  <c r="D3010" i="94"/>
  <c r="C3010" i="94"/>
  <c r="B3010" i="94"/>
  <c r="A3010" i="94"/>
  <c r="D3009" i="94"/>
  <c r="C3009" i="94"/>
  <c r="B3009" i="94"/>
  <c r="A3009" i="94"/>
  <c r="D3008" i="94"/>
  <c r="C3008" i="94"/>
  <c r="B3008" i="94"/>
  <c r="A3008" i="94"/>
  <c r="D3007" i="94"/>
  <c r="C3007" i="94"/>
  <c r="B3007" i="94"/>
  <c r="A3007" i="94"/>
  <c r="D3006" i="94"/>
  <c r="C3006" i="94"/>
  <c r="B3006" i="94"/>
  <c r="A3006" i="94"/>
  <c r="D3005" i="94"/>
  <c r="C3005" i="94"/>
  <c r="B3005" i="94"/>
  <c r="A3005" i="94"/>
  <c r="D3004" i="94"/>
  <c r="C3004" i="94"/>
  <c r="B3004" i="94"/>
  <c r="A3004" i="94"/>
  <c r="D3003" i="94"/>
  <c r="C3003" i="94"/>
  <c r="B3003" i="94"/>
  <c r="A3003" i="94"/>
  <c r="D3002" i="94"/>
  <c r="C3002" i="94"/>
  <c r="B3002" i="94"/>
  <c r="A3002" i="94"/>
  <c r="D3001" i="94"/>
  <c r="C3001" i="94"/>
  <c r="B3001" i="94"/>
  <c r="A3001" i="94"/>
  <c r="D3000" i="94"/>
  <c r="C3000" i="94"/>
  <c r="B3000" i="94"/>
  <c r="A3000" i="94"/>
  <c r="D2999" i="94"/>
  <c r="C2999" i="94"/>
  <c r="B2999" i="94"/>
  <c r="A2999" i="94"/>
  <c r="D2998" i="94"/>
  <c r="C2998" i="94"/>
  <c r="B2998" i="94"/>
  <c r="A2998" i="94"/>
  <c r="D2997" i="94"/>
  <c r="C2997" i="94"/>
  <c r="B2997" i="94"/>
  <c r="A2997" i="94"/>
  <c r="D2996" i="94"/>
  <c r="C2996" i="94"/>
  <c r="B2996" i="94"/>
  <c r="A2996" i="94"/>
  <c r="D2995" i="94"/>
  <c r="C2995" i="94"/>
  <c r="B2995" i="94"/>
  <c r="A2995" i="94"/>
  <c r="D2994" i="94"/>
  <c r="C2994" i="94"/>
  <c r="B2994" i="94"/>
  <c r="A2994" i="94"/>
  <c r="D2993" i="94"/>
  <c r="C2993" i="94"/>
  <c r="B2993" i="94"/>
  <c r="A2993" i="94"/>
  <c r="D2992" i="94"/>
  <c r="C2992" i="94"/>
  <c r="B2992" i="94"/>
  <c r="A2992" i="94"/>
  <c r="D2991" i="94"/>
  <c r="C2991" i="94"/>
  <c r="B2991" i="94"/>
  <c r="A2991" i="94"/>
  <c r="D2990" i="94"/>
  <c r="C2990" i="94"/>
  <c r="B2990" i="94"/>
  <c r="A2990" i="94"/>
  <c r="D2989" i="94"/>
  <c r="C2989" i="94"/>
  <c r="B2989" i="94"/>
  <c r="A2989" i="94"/>
  <c r="D2988" i="94"/>
  <c r="C2988" i="94"/>
  <c r="B2988" i="94"/>
  <c r="A2988" i="94"/>
  <c r="D2987" i="94"/>
  <c r="C2987" i="94"/>
  <c r="B2987" i="94"/>
  <c r="A2987" i="94"/>
  <c r="D2986" i="94"/>
  <c r="C2986" i="94"/>
  <c r="B2986" i="94"/>
  <c r="A2986" i="94"/>
  <c r="D2985" i="94"/>
  <c r="C2985" i="94"/>
  <c r="B2985" i="94"/>
  <c r="A2985" i="94"/>
  <c r="D2984" i="94"/>
  <c r="C2984" i="94"/>
  <c r="B2984" i="94"/>
  <c r="A2984" i="94"/>
  <c r="D2983" i="94"/>
  <c r="C2983" i="94"/>
  <c r="B2983" i="94"/>
  <c r="A2983" i="94"/>
  <c r="D2982" i="94"/>
  <c r="C2982" i="94"/>
  <c r="B2982" i="94"/>
  <c r="A2982" i="94"/>
  <c r="D2981" i="94"/>
  <c r="C2981" i="94"/>
  <c r="B2981" i="94"/>
  <c r="A2981" i="94"/>
  <c r="D2980" i="94"/>
  <c r="C2980" i="94"/>
  <c r="B2980" i="94"/>
  <c r="A2980" i="94"/>
  <c r="D2979" i="94"/>
  <c r="C2979" i="94"/>
  <c r="B2979" i="94"/>
  <c r="A2979" i="94"/>
  <c r="D2978" i="94"/>
  <c r="C2978" i="94"/>
  <c r="B2978" i="94"/>
  <c r="A2978" i="94"/>
  <c r="D2977" i="94"/>
  <c r="C2977" i="94"/>
  <c r="B2977" i="94"/>
  <c r="A2977" i="94"/>
  <c r="D2976" i="94"/>
  <c r="C2976" i="94"/>
  <c r="B2976" i="94"/>
  <c r="A2976" i="94"/>
  <c r="D2975" i="94"/>
  <c r="C2975" i="94"/>
  <c r="B2975" i="94"/>
  <c r="A2975" i="94"/>
  <c r="D2974" i="94"/>
  <c r="C2974" i="94"/>
  <c r="B2974" i="94"/>
  <c r="A2974" i="94"/>
  <c r="D2973" i="94"/>
  <c r="C2973" i="94"/>
  <c r="B2973" i="94"/>
  <c r="A2973" i="94"/>
  <c r="D2972" i="94"/>
  <c r="C2972" i="94"/>
  <c r="B2972" i="94"/>
  <c r="A2972" i="94"/>
  <c r="D2971" i="94"/>
  <c r="C2971" i="94"/>
  <c r="B2971" i="94"/>
  <c r="A2971" i="94"/>
  <c r="D2970" i="94"/>
  <c r="C2970" i="94"/>
  <c r="B2970" i="94"/>
  <c r="A2970" i="94"/>
  <c r="D2969" i="94"/>
  <c r="C2969" i="94"/>
  <c r="B2969" i="94"/>
  <c r="A2969" i="94"/>
  <c r="D2968" i="94"/>
  <c r="C2968" i="94"/>
  <c r="B2968" i="94"/>
  <c r="A2968" i="94"/>
  <c r="D2967" i="94"/>
  <c r="C2967" i="94"/>
  <c r="B2967" i="94"/>
  <c r="A2967" i="94"/>
  <c r="D2966" i="94"/>
  <c r="C2966" i="94"/>
  <c r="B2966" i="94"/>
  <c r="A2966" i="94"/>
  <c r="D2965" i="94"/>
  <c r="C2965" i="94"/>
  <c r="B2965" i="94"/>
  <c r="A2965" i="94"/>
  <c r="D2964" i="94"/>
  <c r="C2964" i="94"/>
  <c r="B2964" i="94"/>
  <c r="A2964" i="94"/>
  <c r="D2963" i="94"/>
  <c r="C2963" i="94"/>
  <c r="B2963" i="94"/>
  <c r="A2963" i="94"/>
  <c r="D2962" i="94"/>
  <c r="C2962" i="94"/>
  <c r="B2962" i="94"/>
  <c r="A2962" i="94"/>
  <c r="D2961" i="94"/>
  <c r="C2961" i="94"/>
  <c r="B2961" i="94"/>
  <c r="A2961" i="94"/>
  <c r="D2960" i="94"/>
  <c r="C2960" i="94"/>
  <c r="B2960" i="94"/>
  <c r="A2960" i="94"/>
  <c r="D2959" i="94"/>
  <c r="C2959" i="94"/>
  <c r="B2959" i="94"/>
  <c r="A2959" i="94"/>
  <c r="D2958" i="94"/>
  <c r="C2958" i="94"/>
  <c r="B2958" i="94"/>
  <c r="A2958" i="94"/>
  <c r="D2957" i="94"/>
  <c r="C2957" i="94"/>
  <c r="B2957" i="94"/>
  <c r="A2957" i="94"/>
  <c r="D2956" i="94"/>
  <c r="C2956" i="94"/>
  <c r="B2956" i="94"/>
  <c r="A2956" i="94"/>
  <c r="D2955" i="94"/>
  <c r="C2955" i="94"/>
  <c r="B2955" i="94"/>
  <c r="A2955" i="94"/>
  <c r="D2954" i="94"/>
  <c r="C2954" i="94"/>
  <c r="B2954" i="94"/>
  <c r="A2954" i="94"/>
  <c r="D2953" i="94"/>
  <c r="C2953" i="94"/>
  <c r="B2953" i="94"/>
  <c r="A2953" i="94"/>
  <c r="D2952" i="94"/>
  <c r="C2952" i="94"/>
  <c r="B2952" i="94"/>
  <c r="A2952" i="94"/>
  <c r="D2951" i="94"/>
  <c r="C2951" i="94"/>
  <c r="B2951" i="94"/>
  <c r="A2951" i="94"/>
  <c r="D2950" i="94"/>
  <c r="C2950" i="94"/>
  <c r="B2950" i="94"/>
  <c r="A2950" i="94"/>
  <c r="D2949" i="94"/>
  <c r="C2949" i="94"/>
  <c r="B2949" i="94"/>
  <c r="A2949" i="94"/>
  <c r="D2948" i="94"/>
  <c r="C2948" i="94"/>
  <c r="B2948" i="94"/>
  <c r="A2948" i="94"/>
  <c r="D2947" i="94"/>
  <c r="C2947" i="94"/>
  <c r="B2947" i="94"/>
  <c r="A2947" i="94"/>
  <c r="D2946" i="94"/>
  <c r="C2946" i="94"/>
  <c r="B2946" i="94"/>
  <c r="A2946" i="94"/>
  <c r="D2945" i="94"/>
  <c r="C2945" i="94"/>
  <c r="B2945" i="94"/>
  <c r="A2945" i="94"/>
  <c r="D2944" i="94"/>
  <c r="C2944" i="94"/>
  <c r="B2944" i="94"/>
  <c r="A2944" i="94"/>
  <c r="D2943" i="94"/>
  <c r="C2943" i="94"/>
  <c r="B2943" i="94"/>
  <c r="A2943" i="94"/>
  <c r="D2942" i="94"/>
  <c r="C2942" i="94"/>
  <c r="B2942" i="94"/>
  <c r="A2942" i="94"/>
  <c r="D2941" i="94"/>
  <c r="C2941" i="94"/>
  <c r="B2941" i="94"/>
  <c r="A2941" i="94"/>
  <c r="D2940" i="94"/>
  <c r="C2940" i="94"/>
  <c r="B2940" i="94"/>
  <c r="A2940" i="94"/>
  <c r="D2939" i="94"/>
  <c r="C2939" i="94"/>
  <c r="B2939" i="94"/>
  <c r="A2939" i="94"/>
  <c r="D2938" i="94"/>
  <c r="C2938" i="94"/>
  <c r="B2938" i="94"/>
  <c r="A2938" i="94"/>
  <c r="D2937" i="94"/>
  <c r="C2937" i="94"/>
  <c r="B2937" i="94"/>
  <c r="A2937" i="94"/>
  <c r="D2936" i="94"/>
  <c r="C2936" i="94"/>
  <c r="B2936" i="94"/>
  <c r="A2936" i="94"/>
  <c r="D2935" i="94"/>
  <c r="C2935" i="94"/>
  <c r="B2935" i="94"/>
  <c r="A2935" i="94"/>
  <c r="D2934" i="94"/>
  <c r="C2934" i="94"/>
  <c r="B2934" i="94"/>
  <c r="A2934" i="94"/>
  <c r="D2933" i="94"/>
  <c r="C2933" i="94"/>
  <c r="B2933" i="94"/>
  <c r="A2933" i="94"/>
  <c r="D2932" i="94"/>
  <c r="C2932" i="94"/>
  <c r="B2932" i="94"/>
  <c r="A2932" i="94"/>
  <c r="D2931" i="94"/>
  <c r="C2931" i="94"/>
  <c r="B2931" i="94"/>
  <c r="A2931" i="94"/>
  <c r="D2930" i="94"/>
  <c r="C2930" i="94"/>
  <c r="B2930" i="94"/>
  <c r="A2930" i="94"/>
  <c r="D2929" i="94"/>
  <c r="C2929" i="94"/>
  <c r="B2929" i="94"/>
  <c r="A2929" i="94"/>
  <c r="D2928" i="94"/>
  <c r="C2928" i="94"/>
  <c r="B2928" i="94"/>
  <c r="A2928" i="94"/>
  <c r="D2927" i="94"/>
  <c r="C2927" i="94"/>
  <c r="B2927" i="94"/>
  <c r="A2927" i="94"/>
  <c r="D2926" i="94"/>
  <c r="C2926" i="94"/>
  <c r="B2926" i="94"/>
  <c r="A2926" i="94"/>
  <c r="D2925" i="94"/>
  <c r="C2925" i="94"/>
  <c r="B2925" i="94"/>
  <c r="A2925" i="94"/>
  <c r="D2924" i="94"/>
  <c r="C2924" i="94"/>
  <c r="B2924" i="94"/>
  <c r="A2924" i="94"/>
  <c r="D2923" i="94"/>
  <c r="C2923" i="94"/>
  <c r="B2923" i="94"/>
  <c r="A2923" i="94"/>
  <c r="D2922" i="94"/>
  <c r="C2922" i="94"/>
  <c r="B2922" i="94"/>
  <c r="A2922" i="94"/>
  <c r="D2921" i="94"/>
  <c r="C2921" i="94"/>
  <c r="B2921" i="94"/>
  <c r="A2921" i="94"/>
  <c r="D2920" i="94"/>
  <c r="C2920" i="94"/>
  <c r="B2920" i="94"/>
  <c r="A2920" i="94"/>
  <c r="D2919" i="94"/>
  <c r="C2919" i="94"/>
  <c r="B2919" i="94"/>
  <c r="A2919" i="94"/>
  <c r="D2918" i="94"/>
  <c r="C2918" i="94"/>
  <c r="B2918" i="94"/>
  <c r="A2918" i="94"/>
  <c r="D2917" i="94"/>
  <c r="C2917" i="94"/>
  <c r="B2917" i="94"/>
  <c r="A2917" i="94"/>
  <c r="D2916" i="94"/>
  <c r="C2916" i="94"/>
  <c r="B2916" i="94"/>
  <c r="A2916" i="94"/>
  <c r="D2915" i="94"/>
  <c r="C2915" i="94"/>
  <c r="B2915" i="94"/>
  <c r="A2915" i="94"/>
  <c r="D2914" i="94"/>
  <c r="C2914" i="94"/>
  <c r="B2914" i="94"/>
  <c r="A2914" i="94"/>
  <c r="D2913" i="94"/>
  <c r="C2913" i="94"/>
  <c r="B2913" i="94"/>
  <c r="A2913" i="94"/>
  <c r="D2912" i="94"/>
  <c r="C2912" i="94"/>
  <c r="B2912" i="94"/>
  <c r="A2912" i="94"/>
  <c r="D2911" i="94"/>
  <c r="C2911" i="94"/>
  <c r="B2911" i="94"/>
  <c r="A2911" i="94"/>
  <c r="D2910" i="94"/>
  <c r="C2910" i="94"/>
  <c r="B2910" i="94"/>
  <c r="A2910" i="94"/>
  <c r="D2909" i="94"/>
  <c r="C2909" i="94"/>
  <c r="B2909" i="94"/>
  <c r="A2909" i="94"/>
  <c r="D2908" i="94"/>
  <c r="C2908" i="94"/>
  <c r="B2908" i="94"/>
  <c r="A2908" i="94"/>
  <c r="D2907" i="94"/>
  <c r="C2907" i="94"/>
  <c r="B2907" i="94"/>
  <c r="A2907" i="94"/>
  <c r="D2906" i="94"/>
  <c r="C2906" i="94"/>
  <c r="B2906" i="94"/>
  <c r="A2906" i="94"/>
  <c r="D2905" i="94"/>
  <c r="C2905" i="94"/>
  <c r="B2905" i="94"/>
  <c r="A2905" i="94"/>
  <c r="D2904" i="94"/>
  <c r="C2904" i="94"/>
  <c r="B2904" i="94"/>
  <c r="A2904" i="94"/>
  <c r="D2903" i="94"/>
  <c r="C2903" i="94"/>
  <c r="B2903" i="94"/>
  <c r="A2903" i="94"/>
  <c r="D2902" i="94"/>
  <c r="C2902" i="94"/>
  <c r="B2902" i="94"/>
  <c r="A2902" i="94"/>
  <c r="D2901" i="94"/>
  <c r="C2901" i="94"/>
  <c r="B2901" i="94"/>
  <c r="A2901" i="94"/>
  <c r="D2900" i="94"/>
  <c r="C2900" i="94"/>
  <c r="B2900" i="94"/>
  <c r="A2900" i="94"/>
  <c r="D2899" i="94"/>
  <c r="C2899" i="94"/>
  <c r="B2899" i="94"/>
  <c r="A2899" i="94"/>
  <c r="D2898" i="94"/>
  <c r="C2898" i="94"/>
  <c r="B2898" i="94"/>
  <c r="A2898" i="94"/>
  <c r="D2897" i="94"/>
  <c r="C2897" i="94"/>
  <c r="B2897" i="94"/>
  <c r="A2897" i="94"/>
  <c r="D2896" i="94"/>
  <c r="C2896" i="94"/>
  <c r="B2896" i="94"/>
  <c r="A2896" i="94"/>
  <c r="D2895" i="94"/>
  <c r="C2895" i="94"/>
  <c r="B2895" i="94"/>
  <c r="A2895" i="94"/>
  <c r="D2894" i="94"/>
  <c r="C2894" i="94"/>
  <c r="B2894" i="94"/>
  <c r="A2894" i="94"/>
  <c r="D2893" i="94"/>
  <c r="C2893" i="94"/>
  <c r="B2893" i="94"/>
  <c r="A2893" i="94"/>
  <c r="D2892" i="94"/>
  <c r="C2892" i="94"/>
  <c r="B2892" i="94"/>
  <c r="A2892" i="94"/>
  <c r="D2891" i="94"/>
  <c r="C2891" i="94"/>
  <c r="B2891" i="94"/>
  <c r="A2891" i="94"/>
  <c r="D2890" i="94"/>
  <c r="C2890" i="94"/>
  <c r="B2890" i="94"/>
  <c r="A2890" i="94"/>
  <c r="D2889" i="94"/>
  <c r="C2889" i="94"/>
  <c r="B2889" i="94"/>
  <c r="A2889" i="94"/>
  <c r="D2888" i="94"/>
  <c r="C2888" i="94"/>
  <c r="B2888" i="94"/>
  <c r="A2888" i="94"/>
  <c r="D2887" i="94"/>
  <c r="C2887" i="94"/>
  <c r="B2887" i="94"/>
  <c r="A2887" i="94"/>
  <c r="D2886" i="94"/>
  <c r="C2886" i="94"/>
  <c r="B2886" i="94"/>
  <c r="A2886" i="94"/>
  <c r="D2885" i="94"/>
  <c r="C2885" i="94"/>
  <c r="B2885" i="94"/>
  <c r="A2885" i="94"/>
  <c r="D2884" i="94"/>
  <c r="C2884" i="94"/>
  <c r="B2884" i="94"/>
  <c r="A2884" i="94"/>
  <c r="D2883" i="94"/>
  <c r="C2883" i="94"/>
  <c r="B2883" i="94"/>
  <c r="A2883" i="94"/>
  <c r="D2882" i="94"/>
  <c r="C2882" i="94"/>
  <c r="B2882" i="94"/>
  <c r="A2882" i="94"/>
  <c r="D2881" i="94"/>
  <c r="C2881" i="94"/>
  <c r="B2881" i="94"/>
  <c r="A2881" i="94"/>
  <c r="D2880" i="94"/>
  <c r="C2880" i="94"/>
  <c r="B2880" i="94"/>
  <c r="A2880" i="94"/>
  <c r="D2879" i="94"/>
  <c r="C2879" i="94"/>
  <c r="B2879" i="94"/>
  <c r="A2879" i="94"/>
  <c r="D2878" i="94"/>
  <c r="C2878" i="94"/>
  <c r="B2878" i="94"/>
  <c r="A2878" i="94"/>
  <c r="D2877" i="94"/>
  <c r="C2877" i="94"/>
  <c r="B2877" i="94"/>
  <c r="A2877" i="94"/>
  <c r="D2876" i="94"/>
  <c r="C2876" i="94"/>
  <c r="B2876" i="94"/>
  <c r="A2876" i="94"/>
  <c r="D2875" i="94"/>
  <c r="C2875" i="94"/>
  <c r="B2875" i="94"/>
  <c r="A2875" i="94"/>
  <c r="D2874" i="94"/>
  <c r="C2874" i="94"/>
  <c r="B2874" i="94"/>
  <c r="A2874" i="94"/>
  <c r="D2873" i="94"/>
  <c r="C2873" i="94"/>
  <c r="B2873" i="94"/>
  <c r="A2873" i="94"/>
  <c r="D2872" i="94"/>
  <c r="C2872" i="94"/>
  <c r="B2872" i="94"/>
  <c r="A2872" i="94"/>
  <c r="D2871" i="94"/>
  <c r="C2871" i="94"/>
  <c r="B2871" i="94"/>
  <c r="A2871" i="94"/>
  <c r="D2870" i="94"/>
  <c r="C2870" i="94"/>
  <c r="B2870" i="94"/>
  <c r="A2870" i="94"/>
  <c r="D2869" i="94"/>
  <c r="C2869" i="94"/>
  <c r="B2869" i="94"/>
  <c r="A2869" i="94"/>
  <c r="D2868" i="94"/>
  <c r="C2868" i="94"/>
  <c r="B2868" i="94"/>
  <c r="A2868" i="94"/>
  <c r="D2867" i="94"/>
  <c r="C2867" i="94"/>
  <c r="B2867" i="94"/>
  <c r="A2867" i="94"/>
  <c r="D2866" i="94"/>
  <c r="C2866" i="94"/>
  <c r="B2866" i="94"/>
  <c r="A2866" i="94"/>
  <c r="D2865" i="94"/>
  <c r="C2865" i="94"/>
  <c r="B2865" i="94"/>
  <c r="A2865" i="94"/>
  <c r="D2864" i="94"/>
  <c r="C2864" i="94"/>
  <c r="B2864" i="94"/>
  <c r="A2864" i="94"/>
  <c r="D2863" i="94"/>
  <c r="C2863" i="94"/>
  <c r="B2863" i="94"/>
  <c r="A2863" i="94"/>
  <c r="D2862" i="94"/>
  <c r="C2862" i="94"/>
  <c r="B2862" i="94"/>
  <c r="A2862" i="94"/>
  <c r="D2861" i="94"/>
  <c r="C2861" i="94"/>
  <c r="B2861" i="94"/>
  <c r="A2861" i="94"/>
  <c r="D2860" i="94"/>
  <c r="C2860" i="94"/>
  <c r="B2860" i="94"/>
  <c r="A2860" i="94"/>
  <c r="D2859" i="94"/>
  <c r="C2859" i="94"/>
  <c r="B2859" i="94"/>
  <c r="A2859" i="94"/>
  <c r="D2858" i="94"/>
  <c r="C2858" i="94"/>
  <c r="B2858" i="94"/>
  <c r="A2858" i="94"/>
  <c r="D2857" i="94"/>
  <c r="C2857" i="94"/>
  <c r="B2857" i="94"/>
  <c r="A2857" i="94"/>
  <c r="D2856" i="94"/>
  <c r="C2856" i="94"/>
  <c r="B2856" i="94"/>
  <c r="A2856" i="94"/>
  <c r="D2855" i="94"/>
  <c r="C2855" i="94"/>
  <c r="B2855" i="94"/>
  <c r="A2855" i="94"/>
  <c r="D2854" i="94"/>
  <c r="C2854" i="94"/>
  <c r="B2854" i="94"/>
  <c r="A2854" i="94"/>
  <c r="D2853" i="94"/>
  <c r="C2853" i="94"/>
  <c r="B2853" i="94"/>
  <c r="A2853" i="94"/>
  <c r="D2852" i="94"/>
  <c r="C2852" i="94"/>
  <c r="B2852" i="94"/>
  <c r="A2852" i="94"/>
  <c r="D2851" i="94"/>
  <c r="C2851" i="94"/>
  <c r="B2851" i="94"/>
  <c r="A2851" i="94"/>
  <c r="D2850" i="94"/>
  <c r="C2850" i="94"/>
  <c r="B2850" i="94"/>
  <c r="A2850" i="94"/>
  <c r="D2849" i="94"/>
  <c r="C2849" i="94"/>
  <c r="B2849" i="94"/>
  <c r="A2849" i="94"/>
  <c r="D2848" i="94"/>
  <c r="C2848" i="94"/>
  <c r="B2848" i="94"/>
  <c r="A2848" i="94"/>
  <c r="D2847" i="94"/>
  <c r="C2847" i="94"/>
  <c r="B2847" i="94"/>
  <c r="A2847" i="94"/>
  <c r="D2846" i="94"/>
  <c r="C2846" i="94"/>
  <c r="B2846" i="94"/>
  <c r="A2846" i="94"/>
  <c r="D2845" i="94"/>
  <c r="C2845" i="94"/>
  <c r="B2845" i="94"/>
  <c r="A2845" i="94"/>
  <c r="D2844" i="94"/>
  <c r="C2844" i="94"/>
  <c r="B2844" i="94"/>
  <c r="A2844" i="94"/>
  <c r="D2843" i="94"/>
  <c r="C2843" i="94"/>
  <c r="B2843" i="94"/>
  <c r="A2843" i="94"/>
  <c r="D2842" i="94"/>
  <c r="C2842" i="94"/>
  <c r="B2842" i="94"/>
  <c r="A2842" i="94"/>
  <c r="D2841" i="94"/>
  <c r="C2841" i="94"/>
  <c r="B2841" i="94"/>
  <c r="A2841" i="94"/>
  <c r="D2840" i="94"/>
  <c r="C2840" i="94"/>
  <c r="B2840" i="94"/>
  <c r="A2840" i="94"/>
  <c r="D2839" i="94"/>
  <c r="C2839" i="94"/>
  <c r="B2839" i="94"/>
  <c r="A2839" i="94"/>
  <c r="D2838" i="94"/>
  <c r="C2838" i="94"/>
  <c r="B2838" i="94"/>
  <c r="A2838" i="94"/>
  <c r="D2837" i="94"/>
  <c r="C2837" i="94"/>
  <c r="B2837" i="94"/>
  <c r="A2837" i="94"/>
  <c r="D2836" i="94"/>
  <c r="C2836" i="94"/>
  <c r="B2836" i="94"/>
  <c r="A2836" i="94"/>
  <c r="D2835" i="94"/>
  <c r="C2835" i="94"/>
  <c r="B2835" i="94"/>
  <c r="A2835" i="94"/>
  <c r="D2834" i="94"/>
  <c r="C2834" i="94"/>
  <c r="B2834" i="94"/>
  <c r="A2834" i="94"/>
  <c r="D2833" i="94"/>
  <c r="C2833" i="94"/>
  <c r="B2833" i="94"/>
  <c r="A2833" i="94"/>
  <c r="D2832" i="94"/>
  <c r="C2832" i="94"/>
  <c r="B2832" i="94"/>
  <c r="A2832" i="94"/>
  <c r="D2831" i="94"/>
  <c r="C2831" i="94"/>
  <c r="B2831" i="94"/>
  <c r="A2831" i="94"/>
  <c r="D2830" i="94"/>
  <c r="C2830" i="94"/>
  <c r="B2830" i="94"/>
  <c r="A2830" i="94"/>
  <c r="D2829" i="94"/>
  <c r="C2829" i="94"/>
  <c r="B2829" i="94"/>
  <c r="A2829" i="94"/>
  <c r="D2828" i="94"/>
  <c r="C2828" i="94"/>
  <c r="B2828" i="94"/>
  <c r="A2828" i="94"/>
  <c r="D2827" i="94"/>
  <c r="C2827" i="94"/>
  <c r="B2827" i="94"/>
  <c r="A2827" i="94"/>
  <c r="D2826" i="94"/>
  <c r="C2826" i="94"/>
  <c r="B2826" i="94"/>
  <c r="A2826" i="94"/>
  <c r="D2825" i="94"/>
  <c r="C2825" i="94"/>
  <c r="B2825" i="94"/>
  <c r="A2825" i="94"/>
  <c r="D2824" i="94"/>
  <c r="C2824" i="94"/>
  <c r="B2824" i="94"/>
  <c r="A2824" i="94"/>
  <c r="D2823" i="94"/>
  <c r="C2823" i="94"/>
  <c r="B2823" i="94"/>
  <c r="A2823" i="94"/>
  <c r="D2822" i="94"/>
  <c r="C2822" i="94"/>
  <c r="B2822" i="94"/>
  <c r="A2822" i="94"/>
  <c r="D2821" i="94"/>
  <c r="C2821" i="94"/>
  <c r="B2821" i="94"/>
  <c r="A2821" i="94"/>
  <c r="D2820" i="94"/>
  <c r="C2820" i="94"/>
  <c r="B2820" i="94"/>
  <c r="A2820" i="94"/>
  <c r="D2819" i="94"/>
  <c r="C2819" i="94"/>
  <c r="B2819" i="94"/>
  <c r="A2819" i="94"/>
  <c r="D2818" i="94"/>
  <c r="C2818" i="94"/>
  <c r="B2818" i="94"/>
  <c r="A2818" i="94"/>
  <c r="D2817" i="94"/>
  <c r="C2817" i="94"/>
  <c r="B2817" i="94"/>
  <c r="A2817" i="94"/>
  <c r="D2816" i="94"/>
  <c r="C2816" i="94"/>
  <c r="B2816" i="94"/>
  <c r="A2816" i="94"/>
  <c r="D2815" i="94"/>
  <c r="C2815" i="94"/>
  <c r="B2815" i="94"/>
  <c r="A2815" i="94"/>
  <c r="D2814" i="94"/>
  <c r="C2814" i="94"/>
  <c r="B2814" i="94"/>
  <c r="A2814" i="94"/>
  <c r="D2813" i="94"/>
  <c r="C2813" i="94"/>
  <c r="B2813" i="94"/>
  <c r="A2813" i="94"/>
  <c r="D2812" i="94"/>
  <c r="C2812" i="94"/>
  <c r="B2812" i="94"/>
  <c r="A2812" i="94"/>
  <c r="D2811" i="94"/>
  <c r="C2811" i="94"/>
  <c r="B2811" i="94"/>
  <c r="A2811" i="94"/>
  <c r="D2810" i="94"/>
  <c r="C2810" i="94"/>
  <c r="B2810" i="94"/>
  <c r="A2810" i="94"/>
  <c r="D2809" i="94"/>
  <c r="C2809" i="94"/>
  <c r="B2809" i="94"/>
  <c r="A2809" i="94"/>
  <c r="D2808" i="94"/>
  <c r="C2808" i="94"/>
  <c r="B2808" i="94"/>
  <c r="A2808" i="94"/>
  <c r="D2807" i="94"/>
  <c r="C2807" i="94"/>
  <c r="B2807" i="94"/>
  <c r="A2807" i="94"/>
  <c r="D2806" i="94"/>
  <c r="C2806" i="94"/>
  <c r="B2806" i="94"/>
  <c r="A2806" i="94"/>
  <c r="D2805" i="94"/>
  <c r="C2805" i="94"/>
  <c r="B2805" i="94"/>
  <c r="A2805" i="94"/>
  <c r="D2804" i="94"/>
  <c r="C2804" i="94"/>
  <c r="B2804" i="94"/>
  <c r="A2804" i="94"/>
  <c r="D2803" i="94"/>
  <c r="C2803" i="94"/>
  <c r="B2803" i="94"/>
  <c r="A2803" i="94"/>
  <c r="D2802" i="94"/>
  <c r="C2802" i="94"/>
  <c r="B2802" i="94"/>
  <c r="A2802" i="94"/>
  <c r="D2801" i="94"/>
  <c r="C2801" i="94"/>
  <c r="B2801" i="94"/>
  <c r="A2801" i="94"/>
  <c r="D2800" i="94"/>
  <c r="C2800" i="94"/>
  <c r="B2800" i="94"/>
  <c r="A2800" i="94"/>
  <c r="D2799" i="94"/>
  <c r="C2799" i="94"/>
  <c r="B2799" i="94"/>
  <c r="A2799" i="94"/>
  <c r="D2798" i="94"/>
  <c r="C2798" i="94"/>
  <c r="B2798" i="94"/>
  <c r="A2798" i="94"/>
  <c r="D2797" i="94"/>
  <c r="C2797" i="94"/>
  <c r="B2797" i="94"/>
  <c r="A2797" i="94"/>
  <c r="D2796" i="94"/>
  <c r="C2796" i="94"/>
  <c r="B2796" i="94"/>
  <c r="A2796" i="94"/>
  <c r="D2795" i="94"/>
  <c r="C2795" i="94"/>
  <c r="B2795" i="94"/>
  <c r="A2795" i="94"/>
  <c r="D2794" i="94"/>
  <c r="C2794" i="94"/>
  <c r="B2794" i="94"/>
  <c r="A2794" i="94"/>
  <c r="D2793" i="94"/>
  <c r="C2793" i="94"/>
  <c r="B2793" i="94"/>
  <c r="A2793" i="94"/>
  <c r="D2792" i="94"/>
  <c r="C2792" i="94"/>
  <c r="B2792" i="94"/>
  <c r="A2792" i="94"/>
  <c r="D2791" i="94"/>
  <c r="C2791" i="94"/>
  <c r="B2791" i="94"/>
  <c r="A2791" i="94"/>
  <c r="D2790" i="94"/>
  <c r="C2790" i="94"/>
  <c r="B2790" i="94"/>
  <c r="A2790" i="94"/>
  <c r="D2789" i="94"/>
  <c r="C2789" i="94"/>
  <c r="B2789" i="94"/>
  <c r="A2789" i="94"/>
  <c r="D2788" i="94"/>
  <c r="C2788" i="94"/>
  <c r="B2788" i="94"/>
  <c r="A2788" i="94"/>
  <c r="D2787" i="94"/>
  <c r="C2787" i="94"/>
  <c r="B2787" i="94"/>
  <c r="A2787" i="94"/>
  <c r="D2786" i="94"/>
  <c r="C2786" i="94"/>
  <c r="B2786" i="94"/>
  <c r="A2786" i="94"/>
  <c r="D2785" i="94"/>
  <c r="C2785" i="94"/>
  <c r="B2785" i="94"/>
  <c r="A2785" i="94"/>
  <c r="D2784" i="94"/>
  <c r="C2784" i="94"/>
  <c r="B2784" i="94"/>
  <c r="A2784" i="94"/>
  <c r="D2783" i="94"/>
  <c r="C2783" i="94"/>
  <c r="B2783" i="94"/>
  <c r="A2783" i="94"/>
  <c r="D2782" i="94"/>
  <c r="C2782" i="94"/>
  <c r="B2782" i="94"/>
  <c r="A2782" i="94"/>
  <c r="D2781" i="94"/>
  <c r="C2781" i="94"/>
  <c r="B2781" i="94"/>
  <c r="A2781" i="94"/>
  <c r="D2780" i="94"/>
  <c r="C2780" i="94"/>
  <c r="B2780" i="94"/>
  <c r="A2780" i="94"/>
  <c r="D2779" i="94"/>
  <c r="C2779" i="94"/>
  <c r="B2779" i="94"/>
  <c r="A2779" i="94"/>
  <c r="D2778" i="94"/>
  <c r="C2778" i="94"/>
  <c r="B2778" i="94"/>
  <c r="A2778" i="94"/>
  <c r="D2777" i="94"/>
  <c r="C2777" i="94"/>
  <c r="B2777" i="94"/>
  <c r="A2777" i="94"/>
  <c r="D2776" i="94"/>
  <c r="C2776" i="94"/>
  <c r="B2776" i="94"/>
  <c r="A2776" i="94"/>
  <c r="D2775" i="94"/>
  <c r="C2775" i="94"/>
  <c r="B2775" i="94"/>
  <c r="A2775" i="94"/>
  <c r="D2774" i="94"/>
  <c r="C2774" i="94"/>
  <c r="B2774" i="94"/>
  <c r="A2774" i="94"/>
  <c r="D2773" i="94"/>
  <c r="C2773" i="94"/>
  <c r="B2773" i="94"/>
  <c r="A2773" i="94"/>
  <c r="D2772" i="94"/>
  <c r="C2772" i="94"/>
  <c r="B2772" i="94"/>
  <c r="A2772" i="94"/>
  <c r="D2771" i="94"/>
  <c r="C2771" i="94"/>
  <c r="B2771" i="94"/>
  <c r="A2771" i="94"/>
  <c r="D2770" i="94"/>
  <c r="C2770" i="94"/>
  <c r="B2770" i="94"/>
  <c r="A2770" i="94"/>
  <c r="D2769" i="94"/>
  <c r="C2769" i="94"/>
  <c r="B2769" i="94"/>
  <c r="A2769" i="94"/>
  <c r="D2768" i="94"/>
  <c r="C2768" i="94"/>
  <c r="B2768" i="94"/>
  <c r="A2768" i="94"/>
  <c r="D2767" i="94"/>
  <c r="C2767" i="94"/>
  <c r="B2767" i="94"/>
  <c r="A2767" i="94"/>
  <c r="D2766" i="94"/>
  <c r="C2766" i="94"/>
  <c r="B2766" i="94"/>
  <c r="A2766" i="94"/>
  <c r="D2765" i="94"/>
  <c r="C2765" i="94"/>
  <c r="B2765" i="94"/>
  <c r="A2765" i="94"/>
  <c r="D2764" i="94"/>
  <c r="C2764" i="94"/>
  <c r="B2764" i="94"/>
  <c r="A2764" i="94"/>
  <c r="D2763" i="94"/>
  <c r="C2763" i="94"/>
  <c r="B2763" i="94"/>
  <c r="A2763" i="94"/>
  <c r="D2762" i="94"/>
  <c r="C2762" i="94"/>
  <c r="B2762" i="94"/>
  <c r="A2762" i="94"/>
  <c r="D2761" i="94"/>
  <c r="C2761" i="94"/>
  <c r="B2761" i="94"/>
  <c r="A2761" i="94"/>
  <c r="D2760" i="94"/>
  <c r="C2760" i="94"/>
  <c r="B2760" i="94"/>
  <c r="A2760" i="94"/>
  <c r="D2759" i="94"/>
  <c r="C2759" i="94"/>
  <c r="B2759" i="94"/>
  <c r="A2759" i="94"/>
  <c r="D2758" i="94"/>
  <c r="C2758" i="94"/>
  <c r="B2758" i="94"/>
  <c r="A2758" i="94"/>
  <c r="D2757" i="94"/>
  <c r="C2757" i="94"/>
  <c r="B2757" i="94"/>
  <c r="A2757" i="94"/>
  <c r="D2756" i="94"/>
  <c r="C2756" i="94"/>
  <c r="B2756" i="94"/>
  <c r="A2756" i="94"/>
  <c r="D2755" i="94"/>
  <c r="C2755" i="94"/>
  <c r="B2755" i="94"/>
  <c r="A2755" i="94"/>
  <c r="D2754" i="94"/>
  <c r="C2754" i="94"/>
  <c r="B2754" i="94"/>
  <c r="A2754" i="94"/>
  <c r="D2753" i="94"/>
  <c r="C2753" i="94"/>
  <c r="B2753" i="94"/>
  <c r="A2753" i="94"/>
  <c r="D2752" i="94"/>
  <c r="C2752" i="94"/>
  <c r="B2752" i="94"/>
  <c r="A2752" i="94"/>
  <c r="D2751" i="94"/>
  <c r="C2751" i="94"/>
  <c r="B2751" i="94"/>
  <c r="A2751" i="94"/>
  <c r="D2750" i="94"/>
  <c r="C2750" i="94"/>
  <c r="B2750" i="94"/>
  <c r="A2750" i="94"/>
  <c r="D2749" i="94"/>
  <c r="C2749" i="94"/>
  <c r="B2749" i="94"/>
  <c r="A2749" i="94"/>
  <c r="D2748" i="94"/>
  <c r="C2748" i="94"/>
  <c r="B2748" i="94"/>
  <c r="A2748" i="94"/>
  <c r="D2747" i="94"/>
  <c r="C2747" i="94"/>
  <c r="B2747" i="94"/>
  <c r="A2747" i="94"/>
  <c r="D2746" i="94"/>
  <c r="C2746" i="94"/>
  <c r="B2746" i="94"/>
  <c r="A2746" i="94"/>
  <c r="D2745" i="94"/>
  <c r="C2745" i="94"/>
  <c r="B2745" i="94"/>
  <c r="A2745" i="94"/>
  <c r="D2744" i="94"/>
  <c r="C2744" i="94"/>
  <c r="B2744" i="94"/>
  <c r="A2744" i="94"/>
  <c r="D2743" i="94"/>
  <c r="C2743" i="94"/>
  <c r="B2743" i="94"/>
  <c r="A2743" i="94"/>
  <c r="D2742" i="94"/>
  <c r="C2742" i="94"/>
  <c r="B2742" i="94"/>
  <c r="A2742" i="94"/>
  <c r="D2741" i="94"/>
  <c r="C2741" i="94"/>
  <c r="B2741" i="94"/>
  <c r="A2741" i="94"/>
  <c r="D2740" i="94"/>
  <c r="C2740" i="94"/>
  <c r="B2740" i="94"/>
  <c r="A2740" i="94"/>
  <c r="D2739" i="94"/>
  <c r="C2739" i="94"/>
  <c r="B2739" i="94"/>
  <c r="A2739" i="94"/>
  <c r="D2738" i="94"/>
  <c r="C2738" i="94"/>
  <c r="B2738" i="94"/>
  <c r="A2738" i="94"/>
  <c r="D2737" i="94"/>
  <c r="C2737" i="94"/>
  <c r="B2737" i="94"/>
  <c r="A2737" i="94"/>
  <c r="D2736" i="94"/>
  <c r="C2736" i="94"/>
  <c r="B2736" i="94"/>
  <c r="A2736" i="94"/>
  <c r="D2735" i="94"/>
  <c r="C2735" i="94"/>
  <c r="B2735" i="94"/>
  <c r="A2735" i="94"/>
  <c r="D2734" i="94"/>
  <c r="C2734" i="94"/>
  <c r="B2734" i="94"/>
  <c r="A2734" i="94"/>
  <c r="D2733" i="94"/>
  <c r="C2733" i="94"/>
  <c r="B2733" i="94"/>
  <c r="A2733" i="94"/>
  <c r="D2732" i="94"/>
  <c r="C2732" i="94"/>
  <c r="B2732" i="94"/>
  <c r="A2732" i="94"/>
  <c r="D2731" i="94"/>
  <c r="C2731" i="94"/>
  <c r="B2731" i="94"/>
  <c r="A2731" i="94"/>
  <c r="D2730" i="94"/>
  <c r="C2730" i="94"/>
  <c r="B2730" i="94"/>
  <c r="A2730" i="94"/>
  <c r="D2729" i="94"/>
  <c r="C2729" i="94"/>
  <c r="B2729" i="94"/>
  <c r="A2729" i="94"/>
  <c r="D2728" i="94"/>
  <c r="C2728" i="94"/>
  <c r="B2728" i="94"/>
  <c r="A2728" i="94"/>
  <c r="D2727" i="94"/>
  <c r="C2727" i="94"/>
  <c r="B2727" i="94"/>
  <c r="A2727" i="94"/>
  <c r="D2726" i="94"/>
  <c r="C2726" i="94"/>
  <c r="B2726" i="94"/>
  <c r="A2726" i="94"/>
  <c r="D2725" i="94"/>
  <c r="C2725" i="94"/>
  <c r="B2725" i="94"/>
  <c r="A2725" i="94"/>
  <c r="D2724" i="94"/>
  <c r="C2724" i="94"/>
  <c r="B2724" i="94"/>
  <c r="A2724" i="94"/>
  <c r="D2723" i="94"/>
  <c r="C2723" i="94"/>
  <c r="B2723" i="94"/>
  <c r="A2723" i="94"/>
  <c r="D2722" i="94"/>
  <c r="C2722" i="94"/>
  <c r="B2722" i="94"/>
  <c r="A2722" i="94"/>
  <c r="D2721" i="94"/>
  <c r="C2721" i="94"/>
  <c r="B2721" i="94"/>
  <c r="A2721" i="94"/>
  <c r="D2720" i="94"/>
  <c r="C2720" i="94"/>
  <c r="B2720" i="94"/>
  <c r="A2720" i="94"/>
  <c r="D2719" i="94"/>
  <c r="C2719" i="94"/>
  <c r="B2719" i="94"/>
  <c r="A2719" i="94"/>
  <c r="D2718" i="94"/>
  <c r="C2718" i="94"/>
  <c r="B2718" i="94"/>
  <c r="A2718" i="94"/>
  <c r="D2717" i="94"/>
  <c r="C2717" i="94"/>
  <c r="B2717" i="94"/>
  <c r="A2717" i="94"/>
  <c r="D2716" i="94"/>
  <c r="C2716" i="94"/>
  <c r="B2716" i="94"/>
  <c r="A2716" i="94"/>
  <c r="D2715" i="94"/>
  <c r="C2715" i="94"/>
  <c r="B2715" i="94"/>
  <c r="A2715" i="94"/>
  <c r="D2714" i="94"/>
  <c r="C2714" i="94"/>
  <c r="B2714" i="94"/>
  <c r="A2714" i="94"/>
  <c r="D2713" i="94"/>
  <c r="C2713" i="94"/>
  <c r="B2713" i="94"/>
  <c r="A2713" i="94"/>
  <c r="D2712" i="94"/>
  <c r="C2712" i="94"/>
  <c r="B2712" i="94"/>
  <c r="A2712" i="94"/>
  <c r="D2711" i="94"/>
  <c r="C2711" i="94"/>
  <c r="B2711" i="94"/>
  <c r="A2711" i="94"/>
  <c r="D2710" i="94"/>
  <c r="C2710" i="94"/>
  <c r="B2710" i="94"/>
  <c r="A2710" i="94"/>
  <c r="D2709" i="94"/>
  <c r="C2709" i="94"/>
  <c r="B2709" i="94"/>
  <c r="A2709" i="94"/>
  <c r="D2708" i="94"/>
  <c r="C2708" i="94"/>
  <c r="B2708" i="94"/>
  <c r="A2708" i="94"/>
  <c r="D2707" i="94"/>
  <c r="C2707" i="94"/>
  <c r="B2707" i="94"/>
  <c r="A2707" i="94"/>
  <c r="D2706" i="94"/>
  <c r="C2706" i="94"/>
  <c r="B2706" i="94"/>
  <c r="A2706" i="94"/>
  <c r="D2705" i="94"/>
  <c r="C2705" i="94"/>
  <c r="B2705" i="94"/>
  <c r="A2705" i="94"/>
  <c r="D2704" i="94"/>
  <c r="C2704" i="94"/>
  <c r="B2704" i="94"/>
  <c r="A2704" i="94"/>
  <c r="D2703" i="94"/>
  <c r="C2703" i="94"/>
  <c r="B2703" i="94"/>
  <c r="A2703" i="94"/>
  <c r="D2702" i="94"/>
  <c r="C2702" i="94"/>
  <c r="B2702" i="94"/>
  <c r="A2702" i="94"/>
  <c r="D2701" i="94"/>
  <c r="C2701" i="94"/>
  <c r="B2701" i="94"/>
  <c r="A2701" i="94"/>
  <c r="D2700" i="94"/>
  <c r="C2700" i="94"/>
  <c r="B2700" i="94"/>
  <c r="A2700" i="94"/>
  <c r="D2699" i="94"/>
  <c r="C2699" i="94"/>
  <c r="B2699" i="94"/>
  <c r="A2699" i="94"/>
  <c r="D2698" i="94"/>
  <c r="C2698" i="94"/>
  <c r="B2698" i="94"/>
  <c r="A2698" i="94"/>
  <c r="D2697" i="94"/>
  <c r="C2697" i="94"/>
  <c r="B2697" i="94"/>
  <c r="A2697" i="94"/>
  <c r="D2696" i="94"/>
  <c r="C2696" i="94"/>
  <c r="B2696" i="94"/>
  <c r="A2696" i="94"/>
  <c r="D2695" i="94"/>
  <c r="C2695" i="94"/>
  <c r="B2695" i="94"/>
  <c r="A2695" i="94"/>
  <c r="D2694" i="94"/>
  <c r="C2694" i="94"/>
  <c r="B2694" i="94"/>
  <c r="A2694" i="94"/>
  <c r="D2693" i="94"/>
  <c r="C2693" i="94"/>
  <c r="B2693" i="94"/>
  <c r="A2693" i="94"/>
  <c r="D2692" i="94"/>
  <c r="C2692" i="94"/>
  <c r="B2692" i="94"/>
  <c r="A2692" i="94"/>
  <c r="D2691" i="94"/>
  <c r="C2691" i="94"/>
  <c r="B2691" i="94"/>
  <c r="A2691" i="94"/>
  <c r="D2690" i="94"/>
  <c r="C2690" i="94"/>
  <c r="B2690" i="94"/>
  <c r="A2690" i="94"/>
  <c r="D2689" i="94"/>
  <c r="C2689" i="94"/>
  <c r="B2689" i="94"/>
  <c r="A2689" i="94"/>
  <c r="D2688" i="94"/>
  <c r="C2688" i="94"/>
  <c r="B2688" i="94"/>
  <c r="A2688" i="94"/>
  <c r="D2687" i="94"/>
  <c r="C2687" i="94"/>
  <c r="B2687" i="94"/>
  <c r="A2687" i="94"/>
  <c r="D2686" i="94"/>
  <c r="C2686" i="94"/>
  <c r="B2686" i="94"/>
  <c r="A2686" i="94"/>
  <c r="D2685" i="94"/>
  <c r="C2685" i="94"/>
  <c r="B2685" i="94"/>
  <c r="A2685" i="94"/>
  <c r="D2684" i="94"/>
  <c r="C2684" i="94"/>
  <c r="B2684" i="94"/>
  <c r="A2684" i="94"/>
  <c r="D2683" i="94"/>
  <c r="C2683" i="94"/>
  <c r="B2683" i="94"/>
  <c r="A2683" i="94"/>
  <c r="D2682" i="94"/>
  <c r="C2682" i="94"/>
  <c r="B2682" i="94"/>
  <c r="A2682" i="94"/>
  <c r="D2681" i="94"/>
  <c r="C2681" i="94"/>
  <c r="B2681" i="94"/>
  <c r="A2681" i="94"/>
  <c r="D2680" i="94"/>
  <c r="C2680" i="94"/>
  <c r="B2680" i="94"/>
  <c r="A2680" i="94"/>
  <c r="D2679" i="94"/>
  <c r="C2679" i="94"/>
  <c r="B2679" i="94"/>
  <c r="A2679" i="94"/>
  <c r="D2678" i="94"/>
  <c r="C2678" i="94"/>
  <c r="B2678" i="94"/>
  <c r="A2678" i="94"/>
  <c r="D2677" i="94"/>
  <c r="C2677" i="94"/>
  <c r="B2677" i="94"/>
  <c r="A2677" i="94"/>
  <c r="D2676" i="94"/>
  <c r="C2676" i="94"/>
  <c r="B2676" i="94"/>
  <c r="A2676" i="94"/>
  <c r="D2675" i="94"/>
  <c r="C2675" i="94"/>
  <c r="B2675" i="94"/>
  <c r="A2675" i="94"/>
  <c r="D2674" i="94"/>
  <c r="C2674" i="94"/>
  <c r="B2674" i="94"/>
  <c r="A2674" i="94"/>
  <c r="D2673" i="94"/>
  <c r="C2673" i="94"/>
  <c r="B2673" i="94"/>
  <c r="A2673" i="94"/>
  <c r="D2672" i="94"/>
  <c r="C2672" i="94"/>
  <c r="B2672" i="94"/>
  <c r="A2672" i="94"/>
  <c r="D2671" i="94"/>
  <c r="C2671" i="94"/>
  <c r="B2671" i="94"/>
  <c r="A2671" i="94"/>
  <c r="D2670" i="94"/>
  <c r="C2670" i="94"/>
  <c r="B2670" i="94"/>
  <c r="A2670" i="94"/>
  <c r="D2669" i="94"/>
  <c r="C2669" i="94"/>
  <c r="B2669" i="94"/>
  <c r="A2669" i="94"/>
  <c r="D2668" i="94"/>
  <c r="C2668" i="94"/>
  <c r="B2668" i="94"/>
  <c r="A2668" i="94"/>
  <c r="D2667" i="94"/>
  <c r="C2667" i="94"/>
  <c r="B2667" i="94"/>
  <c r="A2667" i="94"/>
  <c r="D2666" i="94"/>
  <c r="C2666" i="94"/>
  <c r="B2666" i="94"/>
  <c r="A2666" i="94"/>
  <c r="D2665" i="94"/>
  <c r="C2665" i="94"/>
  <c r="B2665" i="94"/>
  <c r="A2665" i="94"/>
  <c r="D2664" i="94"/>
  <c r="C2664" i="94"/>
  <c r="B2664" i="94"/>
  <c r="A2664" i="94"/>
  <c r="D2663" i="94"/>
  <c r="C2663" i="94"/>
  <c r="B2663" i="94"/>
  <c r="A2663" i="94"/>
  <c r="D2662" i="94"/>
  <c r="C2662" i="94"/>
  <c r="B2662" i="94"/>
  <c r="A2662" i="94"/>
  <c r="D2661" i="94"/>
  <c r="C2661" i="94"/>
  <c r="B2661" i="94"/>
  <c r="A2661" i="94"/>
  <c r="D2660" i="94"/>
  <c r="C2660" i="94"/>
  <c r="B2660" i="94"/>
  <c r="A2660" i="94"/>
  <c r="D2659" i="94"/>
  <c r="C2659" i="94"/>
  <c r="B2659" i="94"/>
  <c r="A2659" i="94"/>
  <c r="D2658" i="94"/>
  <c r="C2658" i="94"/>
  <c r="B2658" i="94"/>
  <c r="A2658" i="94"/>
  <c r="D2657" i="94"/>
  <c r="C2657" i="94"/>
  <c r="B2657" i="94"/>
  <c r="A2657" i="94"/>
  <c r="D2656" i="94"/>
  <c r="C2656" i="94"/>
  <c r="B2656" i="94"/>
  <c r="A2656" i="94"/>
  <c r="D2655" i="94"/>
  <c r="C2655" i="94"/>
  <c r="B2655" i="94"/>
  <c r="A2655" i="94"/>
  <c r="D2654" i="94"/>
  <c r="C2654" i="94"/>
  <c r="B2654" i="94"/>
  <c r="A2654" i="94"/>
  <c r="D2653" i="94"/>
  <c r="C2653" i="94"/>
  <c r="B2653" i="94"/>
  <c r="A2653" i="94"/>
  <c r="D2652" i="94"/>
  <c r="C2652" i="94"/>
  <c r="B2652" i="94"/>
  <c r="A2652" i="94"/>
  <c r="D2651" i="94"/>
  <c r="C2651" i="94"/>
  <c r="B2651" i="94"/>
  <c r="A2651" i="94"/>
  <c r="D2650" i="94"/>
  <c r="C2650" i="94"/>
  <c r="B2650" i="94"/>
  <c r="A2650" i="94"/>
  <c r="D2649" i="94"/>
  <c r="C2649" i="94"/>
  <c r="B2649" i="94"/>
  <c r="A2649" i="94"/>
  <c r="D2648" i="94"/>
  <c r="C2648" i="94"/>
  <c r="B2648" i="94"/>
  <c r="A2648" i="94"/>
  <c r="D2647" i="94"/>
  <c r="C2647" i="94"/>
  <c r="B2647" i="94"/>
  <c r="A2647" i="94"/>
  <c r="D2646" i="94"/>
  <c r="C2646" i="94"/>
  <c r="B2646" i="94"/>
  <c r="A2646" i="94"/>
  <c r="D2645" i="94"/>
  <c r="C2645" i="94"/>
  <c r="B2645" i="94"/>
  <c r="A2645" i="94"/>
  <c r="D2644" i="94"/>
  <c r="C2644" i="94"/>
  <c r="B2644" i="94"/>
  <c r="A2644" i="94"/>
  <c r="D2643" i="94"/>
  <c r="C2643" i="94"/>
  <c r="B2643" i="94"/>
  <c r="A2643" i="94"/>
  <c r="D2642" i="94"/>
  <c r="C2642" i="94"/>
  <c r="B2642" i="94"/>
  <c r="A2642" i="94"/>
  <c r="D2641" i="94"/>
  <c r="C2641" i="94"/>
  <c r="B2641" i="94"/>
  <c r="A2641" i="94"/>
  <c r="D2640" i="94"/>
  <c r="C2640" i="94"/>
  <c r="B2640" i="94"/>
  <c r="A2640" i="94"/>
  <c r="D2639" i="94"/>
  <c r="C2639" i="94"/>
  <c r="B2639" i="94"/>
  <c r="A2639" i="94"/>
  <c r="D2638" i="94"/>
  <c r="C2638" i="94"/>
  <c r="B2638" i="94"/>
  <c r="A2638" i="94"/>
  <c r="D2637" i="94"/>
  <c r="C2637" i="94"/>
  <c r="B2637" i="94"/>
  <c r="A2637" i="94"/>
  <c r="D2636" i="94"/>
  <c r="C2636" i="94"/>
  <c r="B2636" i="94"/>
  <c r="A2636" i="94"/>
  <c r="D2635" i="94"/>
  <c r="C2635" i="94"/>
  <c r="B2635" i="94"/>
  <c r="A2635" i="94"/>
  <c r="D2634" i="94"/>
  <c r="C2634" i="94"/>
  <c r="B2634" i="94"/>
  <c r="A2634" i="94"/>
  <c r="D2633" i="94"/>
  <c r="C2633" i="94"/>
  <c r="B2633" i="94"/>
  <c r="A2633" i="94"/>
  <c r="D2632" i="94"/>
  <c r="C2632" i="94"/>
  <c r="B2632" i="94"/>
  <c r="A2632" i="94"/>
  <c r="D2631" i="94"/>
  <c r="C2631" i="94"/>
  <c r="B2631" i="94"/>
  <c r="A2631" i="94"/>
  <c r="D2630" i="94"/>
  <c r="C2630" i="94"/>
  <c r="B2630" i="94"/>
  <c r="A2630" i="94"/>
  <c r="D2629" i="94"/>
  <c r="C2629" i="94"/>
  <c r="B2629" i="94"/>
  <c r="A2629" i="94"/>
  <c r="D2628" i="94"/>
  <c r="C2628" i="94"/>
  <c r="B2628" i="94"/>
  <c r="A2628" i="94"/>
  <c r="D2627" i="94"/>
  <c r="C2627" i="94"/>
  <c r="B2627" i="94"/>
  <c r="A2627" i="94"/>
  <c r="D2626" i="94"/>
  <c r="C2626" i="94"/>
  <c r="B2626" i="94"/>
  <c r="A2626" i="94"/>
  <c r="D2625" i="94"/>
  <c r="C2625" i="94"/>
  <c r="B2625" i="94"/>
  <c r="A2625" i="94"/>
  <c r="D2624" i="94"/>
  <c r="C2624" i="94"/>
  <c r="B2624" i="94"/>
  <c r="A2624" i="94"/>
  <c r="D2623" i="94"/>
  <c r="C2623" i="94"/>
  <c r="B2623" i="94"/>
  <c r="A2623" i="94"/>
  <c r="D2622" i="94"/>
  <c r="C2622" i="94"/>
  <c r="B2622" i="94"/>
  <c r="A2622" i="94"/>
  <c r="D2621" i="94"/>
  <c r="C2621" i="94"/>
  <c r="B2621" i="94"/>
  <c r="A2621" i="94"/>
  <c r="D2620" i="94"/>
  <c r="C2620" i="94"/>
  <c r="B2620" i="94"/>
  <c r="A2620" i="94"/>
  <c r="D2619" i="94"/>
  <c r="C2619" i="94"/>
  <c r="B2619" i="94"/>
  <c r="A2619" i="94"/>
  <c r="D2618" i="94"/>
  <c r="C2618" i="94"/>
  <c r="B2618" i="94"/>
  <c r="A2618" i="94"/>
  <c r="D2617" i="94"/>
  <c r="C2617" i="94"/>
  <c r="B2617" i="94"/>
  <c r="A2617" i="94"/>
  <c r="D2616" i="94"/>
  <c r="C2616" i="94"/>
  <c r="B2616" i="94"/>
  <c r="A2616" i="94"/>
  <c r="D2615" i="94"/>
  <c r="C2615" i="94"/>
  <c r="B2615" i="94"/>
  <c r="A2615" i="94"/>
  <c r="D2614" i="94"/>
  <c r="C2614" i="94"/>
  <c r="B2614" i="94"/>
  <c r="A2614" i="94"/>
  <c r="D2613" i="94"/>
  <c r="C2613" i="94"/>
  <c r="B2613" i="94"/>
  <c r="A2613" i="94"/>
  <c r="D2612" i="94"/>
  <c r="C2612" i="94"/>
  <c r="B2612" i="94"/>
  <c r="A2612" i="94"/>
  <c r="D2611" i="94"/>
  <c r="C2611" i="94"/>
  <c r="B2611" i="94"/>
  <c r="A2611" i="94"/>
  <c r="D2610" i="94"/>
  <c r="C2610" i="94"/>
  <c r="B2610" i="94"/>
  <c r="A2610" i="94"/>
  <c r="D2609" i="94"/>
  <c r="C2609" i="94"/>
  <c r="B2609" i="94"/>
  <c r="A2609" i="94"/>
  <c r="D2608" i="94"/>
  <c r="C2608" i="94"/>
  <c r="B2608" i="94"/>
  <c r="A2608" i="94"/>
  <c r="D2607" i="94"/>
  <c r="C2607" i="94"/>
  <c r="B2607" i="94"/>
  <c r="A2607" i="94"/>
  <c r="D2606" i="94"/>
  <c r="C2606" i="94"/>
  <c r="B2606" i="94"/>
  <c r="A2606" i="94"/>
  <c r="D2605" i="94"/>
  <c r="C2605" i="94"/>
  <c r="B2605" i="94"/>
  <c r="A2605" i="94"/>
  <c r="D2604" i="94"/>
  <c r="C2604" i="94"/>
  <c r="B2604" i="94"/>
  <c r="A2604" i="94"/>
  <c r="D2603" i="94"/>
  <c r="C2603" i="94"/>
  <c r="B2603" i="94"/>
  <c r="A2603" i="94"/>
  <c r="D2602" i="94"/>
  <c r="C2602" i="94"/>
  <c r="B2602" i="94"/>
  <c r="A2602" i="94"/>
  <c r="D2601" i="94"/>
  <c r="C2601" i="94"/>
  <c r="B2601" i="94"/>
  <c r="A2601" i="94"/>
  <c r="D2600" i="94"/>
  <c r="C2600" i="94"/>
  <c r="B2600" i="94"/>
  <c r="A2600" i="94"/>
  <c r="D2599" i="94"/>
  <c r="C2599" i="94"/>
  <c r="B2599" i="94"/>
  <c r="A2599" i="94"/>
  <c r="D2598" i="94"/>
  <c r="C2598" i="94"/>
  <c r="B2598" i="94"/>
  <c r="A2598" i="94"/>
  <c r="D2597" i="94"/>
  <c r="C2597" i="94"/>
  <c r="B2597" i="94"/>
  <c r="A2597" i="94"/>
  <c r="D2596" i="94"/>
  <c r="C2596" i="94"/>
  <c r="B2596" i="94"/>
  <c r="A2596" i="94"/>
  <c r="D2595" i="94"/>
  <c r="C2595" i="94"/>
  <c r="B2595" i="94"/>
  <c r="A2595" i="94"/>
  <c r="D2594" i="94"/>
  <c r="C2594" i="94"/>
  <c r="B2594" i="94"/>
  <c r="A2594" i="94"/>
  <c r="D2593" i="94"/>
  <c r="C2593" i="94"/>
  <c r="B2593" i="94"/>
  <c r="A2593" i="94"/>
  <c r="D2592" i="94"/>
  <c r="C2592" i="94"/>
  <c r="B2592" i="94"/>
  <c r="A2592" i="94"/>
  <c r="D2591" i="94"/>
  <c r="C2591" i="94"/>
  <c r="B2591" i="94"/>
  <c r="A2591" i="94"/>
  <c r="D2590" i="94"/>
  <c r="C2590" i="94"/>
  <c r="B2590" i="94"/>
  <c r="A2590" i="94"/>
  <c r="D2589" i="94"/>
  <c r="C2589" i="94"/>
  <c r="B2589" i="94"/>
  <c r="A2589" i="94"/>
  <c r="D2588" i="94"/>
  <c r="C2588" i="94"/>
  <c r="B2588" i="94"/>
  <c r="A2588" i="94"/>
  <c r="D2587" i="94"/>
  <c r="C2587" i="94"/>
  <c r="B2587" i="94"/>
  <c r="A2587" i="94"/>
  <c r="D2586" i="94"/>
  <c r="C2586" i="94"/>
  <c r="B2586" i="94"/>
  <c r="A2586" i="94"/>
  <c r="D2585" i="94"/>
  <c r="C2585" i="94"/>
  <c r="B2585" i="94"/>
  <c r="A2585" i="94"/>
  <c r="D2584" i="94"/>
  <c r="C2584" i="94"/>
  <c r="B2584" i="94"/>
  <c r="A2584" i="94"/>
  <c r="D2583" i="94"/>
  <c r="C2583" i="94"/>
  <c r="B2583" i="94"/>
  <c r="A2583" i="94"/>
  <c r="D2582" i="94"/>
  <c r="C2582" i="94"/>
  <c r="B2582" i="94"/>
  <c r="A2582" i="94"/>
  <c r="D2581" i="94"/>
  <c r="C2581" i="94"/>
  <c r="B2581" i="94"/>
  <c r="A2581" i="94"/>
  <c r="D2580" i="94"/>
  <c r="C2580" i="94"/>
  <c r="B2580" i="94"/>
  <c r="A2580" i="94"/>
  <c r="D2579" i="94"/>
  <c r="C2579" i="94"/>
  <c r="B2579" i="94"/>
  <c r="A2579" i="94"/>
  <c r="D2578" i="94"/>
  <c r="C2578" i="94"/>
  <c r="B2578" i="94"/>
  <c r="A2578" i="94"/>
  <c r="D2577" i="94"/>
  <c r="C2577" i="94"/>
  <c r="B2577" i="94"/>
  <c r="A2577" i="94"/>
  <c r="D2576" i="94"/>
  <c r="C2576" i="94"/>
  <c r="B2576" i="94"/>
  <c r="A2576" i="94"/>
  <c r="D2575" i="94"/>
  <c r="C2575" i="94"/>
  <c r="B2575" i="94"/>
  <c r="A2575" i="94"/>
  <c r="D2574" i="94"/>
  <c r="C2574" i="94"/>
  <c r="B2574" i="94"/>
  <c r="A2574" i="94"/>
  <c r="D2573" i="94"/>
  <c r="C2573" i="94"/>
  <c r="B2573" i="94"/>
  <c r="A2573" i="94"/>
  <c r="D2572" i="94"/>
  <c r="C2572" i="94"/>
  <c r="B2572" i="94"/>
  <c r="A2572" i="94"/>
  <c r="D2571" i="94"/>
  <c r="C2571" i="94"/>
  <c r="B2571" i="94"/>
  <c r="A2571" i="94"/>
  <c r="D2570" i="94"/>
  <c r="C2570" i="94"/>
  <c r="B2570" i="94"/>
  <c r="A2570" i="94"/>
  <c r="D2569" i="94"/>
  <c r="C2569" i="94"/>
  <c r="B2569" i="94"/>
  <c r="A2569" i="94"/>
  <c r="D2568" i="94"/>
  <c r="C2568" i="94"/>
  <c r="B2568" i="94"/>
  <c r="A2568" i="94"/>
  <c r="D2567" i="94"/>
  <c r="C2567" i="94"/>
  <c r="B2567" i="94"/>
  <c r="A2567" i="94"/>
  <c r="D2566" i="94"/>
  <c r="C2566" i="94"/>
  <c r="B2566" i="94"/>
  <c r="A2566" i="94"/>
  <c r="D2565" i="94"/>
  <c r="C2565" i="94"/>
  <c r="B2565" i="94"/>
  <c r="A2565" i="94"/>
  <c r="D2564" i="94"/>
  <c r="C2564" i="94"/>
  <c r="B2564" i="94"/>
  <c r="A2564" i="94"/>
  <c r="D2563" i="94"/>
  <c r="C2563" i="94"/>
  <c r="B2563" i="94"/>
  <c r="A2563" i="94"/>
  <c r="D2562" i="94"/>
  <c r="C2562" i="94"/>
  <c r="B2562" i="94"/>
  <c r="A2562" i="94"/>
  <c r="D2561" i="94"/>
  <c r="C2561" i="94"/>
  <c r="B2561" i="94"/>
  <c r="A2561" i="94"/>
  <c r="D2560" i="94"/>
  <c r="C2560" i="94"/>
  <c r="B2560" i="94"/>
  <c r="A2560" i="94"/>
  <c r="D2559" i="94"/>
  <c r="C2559" i="94"/>
  <c r="B2559" i="94"/>
  <c r="A2559" i="94"/>
  <c r="D2558" i="94"/>
  <c r="C2558" i="94"/>
  <c r="B2558" i="94"/>
  <c r="A2558" i="94"/>
  <c r="D2557" i="94"/>
  <c r="C2557" i="94"/>
  <c r="B2557" i="94"/>
  <c r="A2557" i="94"/>
  <c r="D2556" i="94"/>
  <c r="C2556" i="94"/>
  <c r="B2556" i="94"/>
  <c r="A2556" i="94"/>
  <c r="D2555" i="94"/>
  <c r="C2555" i="94"/>
  <c r="B2555" i="94"/>
  <c r="A2555" i="94"/>
  <c r="D2554" i="94"/>
  <c r="C2554" i="94"/>
  <c r="B2554" i="94"/>
  <c r="A2554" i="94"/>
  <c r="D2553" i="94"/>
  <c r="C2553" i="94"/>
  <c r="B2553" i="94"/>
  <c r="A2553" i="94"/>
  <c r="D2552" i="94"/>
  <c r="C2552" i="94"/>
  <c r="B2552" i="94"/>
  <c r="A2552" i="94"/>
  <c r="D2551" i="94"/>
  <c r="C2551" i="94"/>
  <c r="B2551" i="94"/>
  <c r="A2551" i="94"/>
  <c r="D2550" i="94"/>
  <c r="C2550" i="94"/>
  <c r="B2550" i="94"/>
  <c r="A2550" i="94"/>
  <c r="D2549" i="94"/>
  <c r="C2549" i="94"/>
  <c r="B2549" i="94"/>
  <c r="A2549" i="94"/>
  <c r="D2548" i="94"/>
  <c r="C2548" i="94"/>
  <c r="B2548" i="94"/>
  <c r="A2548" i="94"/>
  <c r="D2547" i="94"/>
  <c r="C2547" i="94"/>
  <c r="B2547" i="94"/>
  <c r="A2547" i="94"/>
  <c r="D2546" i="94"/>
  <c r="C2546" i="94"/>
  <c r="B2546" i="94"/>
  <c r="A2546" i="94"/>
  <c r="D2545" i="94"/>
  <c r="C2545" i="94"/>
  <c r="B2545" i="94"/>
  <c r="A2545" i="94"/>
  <c r="D2544" i="94"/>
  <c r="C2544" i="94"/>
  <c r="B2544" i="94"/>
  <c r="A2544" i="94"/>
  <c r="D2543" i="94"/>
  <c r="C2543" i="94"/>
  <c r="B2543" i="94"/>
  <c r="A2543" i="94"/>
  <c r="D2542" i="94"/>
  <c r="C2542" i="94"/>
  <c r="B2542" i="94"/>
  <c r="A2542" i="94"/>
  <c r="D2541" i="94"/>
  <c r="C2541" i="94"/>
  <c r="B2541" i="94"/>
  <c r="A2541" i="94"/>
  <c r="D2540" i="94"/>
  <c r="C2540" i="94"/>
  <c r="B2540" i="94"/>
  <c r="A2540" i="94"/>
  <c r="D2539" i="94"/>
  <c r="C2539" i="94"/>
  <c r="B2539" i="94"/>
  <c r="A2539" i="94"/>
  <c r="D2538" i="94"/>
  <c r="C2538" i="94"/>
  <c r="B2538" i="94"/>
  <c r="A2538" i="94"/>
  <c r="D2537" i="94"/>
  <c r="C2537" i="94"/>
  <c r="B2537" i="94"/>
  <c r="A2537" i="94"/>
  <c r="D2536" i="94"/>
  <c r="C2536" i="94"/>
  <c r="B2536" i="94"/>
  <c r="A2536" i="94"/>
  <c r="D2535" i="94"/>
  <c r="C2535" i="94"/>
  <c r="B2535" i="94"/>
  <c r="A2535" i="94"/>
  <c r="D2534" i="94"/>
  <c r="C2534" i="94"/>
  <c r="B2534" i="94"/>
  <c r="A2534" i="94"/>
  <c r="D2533" i="94"/>
  <c r="C2533" i="94"/>
  <c r="B2533" i="94"/>
  <c r="A2533" i="94"/>
  <c r="D2532" i="94"/>
  <c r="C2532" i="94"/>
  <c r="B2532" i="94"/>
  <c r="A2532" i="94"/>
  <c r="D2531" i="94"/>
  <c r="C2531" i="94"/>
  <c r="B2531" i="94"/>
  <c r="A2531" i="94"/>
  <c r="D2530" i="94"/>
  <c r="C2530" i="94"/>
  <c r="B2530" i="94"/>
  <c r="A2530" i="94"/>
  <c r="D2529" i="94"/>
  <c r="C2529" i="94"/>
  <c r="B2529" i="94"/>
  <c r="A2529" i="94"/>
  <c r="D2528" i="94"/>
  <c r="C2528" i="94"/>
  <c r="B2528" i="94"/>
  <c r="A2528" i="94"/>
  <c r="D2527" i="94"/>
  <c r="C2527" i="94"/>
  <c r="B2527" i="94"/>
  <c r="A2527" i="94"/>
  <c r="D2526" i="94"/>
  <c r="C2526" i="94"/>
  <c r="B2526" i="94"/>
  <c r="A2526" i="94"/>
  <c r="D2525" i="94"/>
  <c r="C2525" i="94"/>
  <c r="B2525" i="94"/>
  <c r="A2525" i="94"/>
  <c r="D2524" i="94"/>
  <c r="C2524" i="94"/>
  <c r="B2524" i="94"/>
  <c r="A2524" i="94"/>
  <c r="D2523" i="94"/>
  <c r="C2523" i="94"/>
  <c r="B2523" i="94"/>
  <c r="A2523" i="94"/>
  <c r="D2522" i="94"/>
  <c r="C2522" i="94"/>
  <c r="B2522" i="94"/>
  <c r="A2522" i="94"/>
  <c r="D2521" i="94"/>
  <c r="C2521" i="94"/>
  <c r="B2521" i="94"/>
  <c r="A2521" i="94"/>
  <c r="D2520" i="94"/>
  <c r="C2520" i="94"/>
  <c r="B2520" i="94"/>
  <c r="A2520" i="94"/>
  <c r="D2519" i="94"/>
  <c r="C2519" i="94"/>
  <c r="B2519" i="94"/>
  <c r="A2519" i="94"/>
  <c r="D2518" i="94"/>
  <c r="C2518" i="94"/>
  <c r="B2518" i="94"/>
  <c r="A2518" i="94"/>
  <c r="D2517" i="94"/>
  <c r="C2517" i="94"/>
  <c r="B2517" i="94"/>
  <c r="A2517" i="94"/>
  <c r="D2516" i="94"/>
  <c r="C2516" i="94"/>
  <c r="B2516" i="94"/>
  <c r="A2516" i="94"/>
  <c r="D2515" i="94"/>
  <c r="C2515" i="94"/>
  <c r="B2515" i="94"/>
  <c r="A2515" i="94"/>
  <c r="D2514" i="94"/>
  <c r="C2514" i="94"/>
  <c r="B2514" i="94"/>
  <c r="A2514" i="94"/>
  <c r="D2513" i="94"/>
  <c r="C2513" i="94"/>
  <c r="B2513" i="94"/>
  <c r="A2513" i="94"/>
  <c r="D2512" i="94"/>
  <c r="C2512" i="94"/>
  <c r="B2512" i="94"/>
  <c r="A2512" i="94"/>
  <c r="D2511" i="94"/>
  <c r="C2511" i="94"/>
  <c r="B2511" i="94"/>
  <c r="A2511" i="94"/>
  <c r="D2510" i="94"/>
  <c r="C2510" i="94"/>
  <c r="B2510" i="94"/>
  <c r="A2510" i="94"/>
  <c r="D2509" i="94"/>
  <c r="C2509" i="94"/>
  <c r="B2509" i="94"/>
  <c r="A2509" i="94"/>
  <c r="D2508" i="94"/>
  <c r="C2508" i="94"/>
  <c r="B2508" i="94"/>
  <c r="A2508" i="94"/>
  <c r="D2507" i="94"/>
  <c r="C2507" i="94"/>
  <c r="B2507" i="94"/>
  <c r="A2507" i="94"/>
  <c r="D2506" i="94"/>
  <c r="C2506" i="94"/>
  <c r="B2506" i="94"/>
  <c r="A2506" i="94"/>
  <c r="D2505" i="94"/>
  <c r="C2505" i="94"/>
  <c r="B2505" i="94"/>
  <c r="A2505" i="94"/>
  <c r="D2504" i="94"/>
  <c r="C2504" i="94"/>
  <c r="B2504" i="94"/>
  <c r="A2504" i="94"/>
  <c r="D2503" i="94"/>
  <c r="C2503" i="94"/>
  <c r="B2503" i="94"/>
  <c r="A2503" i="94"/>
  <c r="D2502" i="94"/>
  <c r="C2502" i="94"/>
  <c r="B2502" i="94"/>
  <c r="A2502" i="94"/>
  <c r="D2501" i="94"/>
  <c r="C2501" i="94"/>
  <c r="B2501" i="94"/>
  <c r="A2501" i="94"/>
  <c r="D2500" i="94"/>
  <c r="C2500" i="94"/>
  <c r="B2500" i="94"/>
  <c r="A2500" i="94"/>
  <c r="D2499" i="94"/>
  <c r="C2499" i="94"/>
  <c r="B2499" i="94"/>
  <c r="A2499" i="94"/>
  <c r="D2498" i="94"/>
  <c r="C2498" i="94"/>
  <c r="B2498" i="94"/>
  <c r="A2498" i="94"/>
  <c r="D2497" i="94"/>
  <c r="C2497" i="94"/>
  <c r="B2497" i="94"/>
  <c r="A2497" i="94"/>
  <c r="D2496" i="94"/>
  <c r="C2496" i="94"/>
  <c r="B2496" i="94"/>
  <c r="A2496" i="94"/>
  <c r="D2495" i="94"/>
  <c r="C2495" i="94"/>
  <c r="B2495" i="94"/>
  <c r="A2495" i="94"/>
  <c r="D2494" i="94"/>
  <c r="C2494" i="94"/>
  <c r="B2494" i="94"/>
  <c r="A2494" i="94"/>
  <c r="D2493" i="94"/>
  <c r="C2493" i="94"/>
  <c r="B2493" i="94"/>
  <c r="A2493" i="94"/>
  <c r="D2492" i="94"/>
  <c r="C2492" i="94"/>
  <c r="B2492" i="94"/>
  <c r="A2492" i="94"/>
  <c r="D2491" i="94"/>
  <c r="C2491" i="94"/>
  <c r="B2491" i="94"/>
  <c r="A2491" i="94"/>
  <c r="D2490" i="94"/>
  <c r="C2490" i="94"/>
  <c r="B2490" i="94"/>
  <c r="A2490" i="94"/>
  <c r="D2489" i="94"/>
  <c r="C2489" i="94"/>
  <c r="B2489" i="94"/>
  <c r="A2489" i="94"/>
  <c r="D2488" i="94"/>
  <c r="C2488" i="94"/>
  <c r="B2488" i="94"/>
  <c r="A2488" i="94"/>
  <c r="D2487" i="94"/>
  <c r="C2487" i="94"/>
  <c r="B2487" i="94"/>
  <c r="A2487" i="94"/>
  <c r="D2486" i="94"/>
  <c r="C2486" i="94"/>
  <c r="B2486" i="94"/>
  <c r="A2486" i="94"/>
  <c r="D2485" i="94"/>
  <c r="C2485" i="94"/>
  <c r="B2485" i="94"/>
  <c r="A2485" i="94"/>
  <c r="D2484" i="94"/>
  <c r="C2484" i="94"/>
  <c r="B2484" i="94"/>
  <c r="A2484" i="94"/>
  <c r="D2483" i="94"/>
  <c r="C2483" i="94"/>
  <c r="B2483" i="94"/>
  <c r="A2483" i="94"/>
  <c r="D2482" i="94"/>
  <c r="C2482" i="94"/>
  <c r="B2482" i="94"/>
  <c r="A2482" i="94"/>
  <c r="D2481" i="94"/>
  <c r="C2481" i="94"/>
  <c r="B2481" i="94"/>
  <c r="A2481" i="94"/>
  <c r="D2480" i="94"/>
  <c r="C2480" i="94"/>
  <c r="B2480" i="94"/>
  <c r="A2480" i="94"/>
  <c r="D2479" i="94"/>
  <c r="C2479" i="94"/>
  <c r="B2479" i="94"/>
  <c r="A2479" i="94"/>
  <c r="D2478" i="94"/>
  <c r="C2478" i="94"/>
  <c r="B2478" i="94"/>
  <c r="A2478" i="94"/>
  <c r="D2477" i="94"/>
  <c r="C2477" i="94"/>
  <c r="B2477" i="94"/>
  <c r="A2477" i="94"/>
  <c r="D2476" i="94"/>
  <c r="C2476" i="94"/>
  <c r="B2476" i="94"/>
  <c r="A2476" i="94"/>
  <c r="D2475" i="94"/>
  <c r="C2475" i="94"/>
  <c r="B2475" i="94"/>
  <c r="A2475" i="94"/>
  <c r="D2474" i="94"/>
  <c r="C2474" i="94"/>
  <c r="B2474" i="94"/>
  <c r="A2474" i="94"/>
  <c r="D2473" i="94"/>
  <c r="C2473" i="94"/>
  <c r="B2473" i="94"/>
  <c r="A2473" i="94"/>
  <c r="D2472" i="94"/>
  <c r="C2472" i="94"/>
  <c r="B2472" i="94"/>
  <c r="A2472" i="94"/>
  <c r="D2471" i="94"/>
  <c r="C2471" i="94"/>
  <c r="B2471" i="94"/>
  <c r="A2471" i="94"/>
  <c r="D2470" i="94"/>
  <c r="C2470" i="94"/>
  <c r="B2470" i="94"/>
  <c r="A2470" i="94"/>
  <c r="D2469" i="94"/>
  <c r="C2469" i="94"/>
  <c r="B2469" i="94"/>
  <c r="A2469" i="94"/>
  <c r="D2468" i="94"/>
  <c r="C2468" i="94"/>
  <c r="B2468" i="94"/>
  <c r="A2468" i="94"/>
  <c r="D2467" i="94"/>
  <c r="C2467" i="94"/>
  <c r="B2467" i="94"/>
  <c r="A2467" i="94"/>
  <c r="D2466" i="94"/>
  <c r="C2466" i="94"/>
  <c r="B2466" i="94"/>
  <c r="A2466" i="94"/>
  <c r="D2465" i="94"/>
  <c r="C2465" i="94"/>
  <c r="B2465" i="94"/>
  <c r="A2465" i="94"/>
  <c r="D2464" i="94"/>
  <c r="C2464" i="94"/>
  <c r="B2464" i="94"/>
  <c r="A2464" i="94"/>
  <c r="D2463" i="94"/>
  <c r="C2463" i="94"/>
  <c r="B2463" i="94"/>
  <c r="A2463" i="94"/>
  <c r="D2462" i="94"/>
  <c r="C2462" i="94"/>
  <c r="B2462" i="94"/>
  <c r="A2462" i="94"/>
  <c r="D2461" i="94"/>
  <c r="C2461" i="94"/>
  <c r="B2461" i="94"/>
  <c r="A2461" i="94"/>
  <c r="D2460" i="94"/>
  <c r="C2460" i="94"/>
  <c r="B2460" i="94"/>
  <c r="A2460" i="94"/>
  <c r="D2459" i="94"/>
  <c r="C2459" i="94"/>
  <c r="B2459" i="94"/>
  <c r="A2459" i="94"/>
  <c r="D2458" i="94"/>
  <c r="C2458" i="94"/>
  <c r="B2458" i="94"/>
  <c r="A2458" i="94"/>
  <c r="D2457" i="94"/>
  <c r="C2457" i="94"/>
  <c r="B2457" i="94"/>
  <c r="A2457" i="94"/>
  <c r="D2456" i="94"/>
  <c r="C2456" i="94"/>
  <c r="B2456" i="94"/>
  <c r="A2456" i="94"/>
  <c r="D2455" i="94"/>
  <c r="C2455" i="94"/>
  <c r="B2455" i="94"/>
  <c r="A2455" i="94"/>
  <c r="D2454" i="94"/>
  <c r="C2454" i="94"/>
  <c r="B2454" i="94"/>
  <c r="A2454" i="94"/>
  <c r="D2453" i="94"/>
  <c r="C2453" i="94"/>
  <c r="B2453" i="94"/>
  <c r="A2453" i="94"/>
  <c r="D2452" i="94"/>
  <c r="C2452" i="94"/>
  <c r="B2452" i="94"/>
  <c r="A2452" i="94"/>
  <c r="D2451" i="94"/>
  <c r="C2451" i="94"/>
  <c r="B2451" i="94"/>
  <c r="A2451" i="94"/>
  <c r="D2450" i="94"/>
  <c r="C2450" i="94"/>
  <c r="B2450" i="94"/>
  <c r="A2450" i="94"/>
  <c r="D2449" i="94"/>
  <c r="C2449" i="94"/>
  <c r="B2449" i="94"/>
  <c r="A2449" i="94"/>
  <c r="D2448" i="94"/>
  <c r="C2448" i="94"/>
  <c r="B2448" i="94"/>
  <c r="A2448" i="94"/>
  <c r="D2447" i="94"/>
  <c r="C2447" i="94"/>
  <c r="B2447" i="94"/>
  <c r="A2447" i="94"/>
  <c r="D2446" i="94"/>
  <c r="C2446" i="94"/>
  <c r="B2446" i="94"/>
  <c r="A2446" i="94"/>
  <c r="D2445" i="94"/>
  <c r="C2445" i="94"/>
  <c r="B2445" i="94"/>
  <c r="A2445" i="94"/>
  <c r="D2444" i="94"/>
  <c r="C2444" i="94"/>
  <c r="B2444" i="94"/>
  <c r="A2444" i="94"/>
  <c r="D2443" i="94"/>
  <c r="C2443" i="94"/>
  <c r="B2443" i="94"/>
  <c r="A2443" i="94"/>
  <c r="D2442" i="94"/>
  <c r="C2442" i="94"/>
  <c r="B2442" i="94"/>
  <c r="A2442" i="94"/>
  <c r="D2441" i="94"/>
  <c r="C2441" i="94"/>
  <c r="B2441" i="94"/>
  <c r="A2441" i="94"/>
  <c r="D2440" i="94"/>
  <c r="C2440" i="94"/>
  <c r="B2440" i="94"/>
  <c r="A2440" i="94"/>
  <c r="D2439" i="94"/>
  <c r="C2439" i="94"/>
  <c r="B2439" i="94"/>
  <c r="A2439" i="94"/>
  <c r="D2438" i="94"/>
  <c r="C2438" i="94"/>
  <c r="B2438" i="94"/>
  <c r="A2438" i="94"/>
  <c r="D2437" i="94"/>
  <c r="C2437" i="94"/>
  <c r="B2437" i="94"/>
  <c r="A2437" i="94"/>
  <c r="D2436" i="94"/>
  <c r="C2436" i="94"/>
  <c r="B2436" i="94"/>
  <c r="A2436" i="94"/>
  <c r="D2435" i="94"/>
  <c r="C2435" i="94"/>
  <c r="B2435" i="94"/>
  <c r="A2435" i="94"/>
  <c r="D2434" i="94"/>
  <c r="C2434" i="94"/>
  <c r="B2434" i="94"/>
  <c r="A2434" i="94"/>
  <c r="D2433" i="94"/>
  <c r="C2433" i="94"/>
  <c r="B2433" i="94"/>
  <c r="A2433" i="94"/>
  <c r="D2432" i="94"/>
  <c r="C2432" i="94"/>
  <c r="B2432" i="94"/>
  <c r="A2432" i="94"/>
  <c r="D2431" i="94"/>
  <c r="C2431" i="94"/>
  <c r="B2431" i="94"/>
  <c r="A2431" i="94"/>
  <c r="D2430" i="94"/>
  <c r="C2430" i="94"/>
  <c r="B2430" i="94"/>
  <c r="A2430" i="94"/>
  <c r="D2429" i="94"/>
  <c r="C2429" i="94"/>
  <c r="B2429" i="94"/>
  <c r="A2429" i="94"/>
  <c r="D2428" i="94"/>
  <c r="C2428" i="94"/>
  <c r="B2428" i="94"/>
  <c r="A2428" i="94"/>
  <c r="D2427" i="94"/>
  <c r="C2427" i="94"/>
  <c r="B2427" i="94"/>
  <c r="A2427" i="94"/>
  <c r="D2426" i="94"/>
  <c r="C2426" i="94"/>
  <c r="B2426" i="94"/>
  <c r="A2426" i="94"/>
  <c r="D2425" i="94"/>
  <c r="C2425" i="94"/>
  <c r="B2425" i="94"/>
  <c r="A2425" i="94"/>
  <c r="D2424" i="94"/>
  <c r="C2424" i="94"/>
  <c r="B2424" i="94"/>
  <c r="A2424" i="94"/>
  <c r="D2423" i="94"/>
  <c r="C2423" i="94"/>
  <c r="B2423" i="94"/>
  <c r="A2423" i="94"/>
  <c r="D2422" i="94"/>
  <c r="C2422" i="94"/>
  <c r="B2422" i="94"/>
  <c r="A2422" i="94"/>
  <c r="D2421" i="94"/>
  <c r="C2421" i="94"/>
  <c r="B2421" i="94"/>
  <c r="A2421" i="94"/>
  <c r="D2420" i="94"/>
  <c r="C2420" i="94"/>
  <c r="B2420" i="94"/>
  <c r="A2420" i="94"/>
  <c r="D2419" i="94"/>
  <c r="C2419" i="94"/>
  <c r="B2419" i="94"/>
  <c r="A2419" i="94"/>
  <c r="D2418" i="94"/>
  <c r="C2418" i="94"/>
  <c r="B2418" i="94"/>
  <c r="A2418" i="94"/>
  <c r="D2417" i="94"/>
  <c r="C2417" i="94"/>
  <c r="B2417" i="94"/>
  <c r="A2417" i="94"/>
  <c r="D2416" i="94"/>
  <c r="C2416" i="94"/>
  <c r="B2416" i="94"/>
  <c r="A2416" i="94"/>
  <c r="D2415" i="94"/>
  <c r="C2415" i="94"/>
  <c r="B2415" i="94"/>
  <c r="A2415" i="94"/>
  <c r="D2414" i="94"/>
  <c r="C2414" i="94"/>
  <c r="B2414" i="94"/>
  <c r="A2414" i="94"/>
  <c r="D2413" i="94"/>
  <c r="C2413" i="94"/>
  <c r="B2413" i="94"/>
  <c r="A2413" i="94"/>
  <c r="D2412" i="94"/>
  <c r="C2412" i="94"/>
  <c r="B2412" i="94"/>
  <c r="A2412" i="94"/>
  <c r="D2411" i="94"/>
  <c r="C2411" i="94"/>
  <c r="B2411" i="94"/>
  <c r="A2411" i="94"/>
  <c r="D2410" i="94"/>
  <c r="C2410" i="94"/>
  <c r="B2410" i="94"/>
  <c r="A2410" i="94"/>
  <c r="D2409" i="94"/>
  <c r="C2409" i="94"/>
  <c r="B2409" i="94"/>
  <c r="A2409" i="94"/>
  <c r="D2408" i="94"/>
  <c r="C2408" i="94"/>
  <c r="B2408" i="94"/>
  <c r="A2408" i="94"/>
  <c r="D2407" i="94"/>
  <c r="C2407" i="94"/>
  <c r="B2407" i="94"/>
  <c r="A2407" i="94"/>
  <c r="D2406" i="94"/>
  <c r="C2406" i="94"/>
  <c r="B2406" i="94"/>
  <c r="A2406" i="94"/>
  <c r="D2405" i="94"/>
  <c r="C2405" i="94"/>
  <c r="B2405" i="94"/>
  <c r="A2405" i="94"/>
  <c r="D2404" i="94"/>
  <c r="C2404" i="94"/>
  <c r="B2404" i="94"/>
  <c r="A2404" i="94"/>
  <c r="D2403" i="94"/>
  <c r="C2403" i="94"/>
  <c r="B2403" i="94"/>
  <c r="A2403" i="94"/>
  <c r="D2402" i="94"/>
  <c r="C2402" i="94"/>
  <c r="B2402" i="94"/>
  <c r="A2402" i="94"/>
  <c r="D2401" i="94"/>
  <c r="C2401" i="94"/>
  <c r="B2401" i="94"/>
  <c r="A2401" i="94"/>
  <c r="D2400" i="94"/>
  <c r="C2400" i="94"/>
  <c r="B2400" i="94"/>
  <c r="A2400" i="94"/>
  <c r="D2399" i="94"/>
  <c r="C2399" i="94"/>
  <c r="B2399" i="94"/>
  <c r="A2399" i="94"/>
  <c r="D2398" i="94"/>
  <c r="C2398" i="94"/>
  <c r="B2398" i="94"/>
  <c r="A2398" i="94"/>
  <c r="D2397" i="94"/>
  <c r="C2397" i="94"/>
  <c r="B2397" i="94"/>
  <c r="A2397" i="94"/>
  <c r="D2396" i="94"/>
  <c r="C2396" i="94"/>
  <c r="B2396" i="94"/>
  <c r="A2396" i="94"/>
  <c r="D2395" i="94"/>
  <c r="C2395" i="94"/>
  <c r="B2395" i="94"/>
  <c r="A2395" i="94"/>
  <c r="D2394" i="94"/>
  <c r="C2394" i="94"/>
  <c r="B2394" i="94"/>
  <c r="A2394" i="94"/>
  <c r="D2393" i="94"/>
  <c r="C2393" i="94"/>
  <c r="B2393" i="94"/>
  <c r="A2393" i="94"/>
  <c r="D2392" i="94"/>
  <c r="C2392" i="94"/>
  <c r="B2392" i="94"/>
  <c r="A2392" i="94"/>
  <c r="D2391" i="94"/>
  <c r="C2391" i="94"/>
  <c r="B2391" i="94"/>
  <c r="A2391" i="94"/>
  <c r="D2390" i="94"/>
  <c r="C2390" i="94"/>
  <c r="B2390" i="94"/>
  <c r="A2390" i="94"/>
  <c r="D2389" i="94"/>
  <c r="C2389" i="94"/>
  <c r="B2389" i="94"/>
  <c r="A2389" i="94"/>
  <c r="D2388" i="94"/>
  <c r="C2388" i="94"/>
  <c r="B2388" i="94"/>
  <c r="A2388" i="94"/>
  <c r="D2387" i="94"/>
  <c r="C2387" i="94"/>
  <c r="B2387" i="94"/>
  <c r="A2387" i="94"/>
  <c r="D2386" i="94"/>
  <c r="C2386" i="94"/>
  <c r="B2386" i="94"/>
  <c r="A2386" i="94"/>
  <c r="D2385" i="94"/>
  <c r="C2385" i="94"/>
  <c r="B2385" i="94"/>
  <c r="A2385" i="94"/>
  <c r="D2384" i="94"/>
  <c r="C2384" i="94"/>
  <c r="B2384" i="94"/>
  <c r="A2384" i="94"/>
  <c r="D2383" i="94"/>
  <c r="C2383" i="94"/>
  <c r="B2383" i="94"/>
  <c r="A2383" i="94"/>
  <c r="D2382" i="94"/>
  <c r="C2382" i="94"/>
  <c r="B2382" i="94"/>
  <c r="A2382" i="94"/>
  <c r="D2381" i="94"/>
  <c r="C2381" i="94"/>
  <c r="B2381" i="94"/>
  <c r="A2381" i="94"/>
  <c r="D2380" i="94"/>
  <c r="C2380" i="94"/>
  <c r="B2380" i="94"/>
  <c r="A2380" i="94"/>
  <c r="D2379" i="94"/>
  <c r="C2379" i="94"/>
  <c r="B2379" i="94"/>
  <c r="A2379" i="94"/>
  <c r="D2378" i="94"/>
  <c r="C2378" i="94"/>
  <c r="B2378" i="94"/>
  <c r="A2378" i="94"/>
  <c r="D2377" i="94"/>
  <c r="C2377" i="94"/>
  <c r="B2377" i="94"/>
  <c r="A2377" i="94"/>
  <c r="D2376" i="94"/>
  <c r="C2376" i="94"/>
  <c r="B2376" i="94"/>
  <c r="A2376" i="94"/>
  <c r="D2375" i="94"/>
  <c r="C2375" i="94"/>
  <c r="B2375" i="94"/>
  <c r="A2375" i="94"/>
  <c r="D2374" i="94"/>
  <c r="C2374" i="94"/>
  <c r="B2374" i="94"/>
  <c r="A2374" i="94"/>
  <c r="D2373" i="94"/>
  <c r="C2373" i="94"/>
  <c r="B2373" i="94"/>
  <c r="A2373" i="94"/>
  <c r="D2372" i="94"/>
  <c r="C2372" i="94"/>
  <c r="B2372" i="94"/>
  <c r="A2372" i="94"/>
  <c r="D2371" i="94"/>
  <c r="C2371" i="94"/>
  <c r="B2371" i="94"/>
  <c r="A2371" i="94"/>
  <c r="D2370" i="94"/>
  <c r="C2370" i="94"/>
  <c r="B2370" i="94"/>
  <c r="A2370" i="94"/>
  <c r="D2369" i="94"/>
  <c r="C2369" i="94"/>
  <c r="B2369" i="94"/>
  <c r="A2369" i="94"/>
  <c r="D2368" i="94"/>
  <c r="C2368" i="94"/>
  <c r="B2368" i="94"/>
  <c r="A2368" i="94"/>
  <c r="D2367" i="94"/>
  <c r="C2367" i="94"/>
  <c r="B2367" i="94"/>
  <c r="A2367" i="94"/>
  <c r="D2366" i="94"/>
  <c r="C2366" i="94"/>
  <c r="B2366" i="94"/>
  <c r="A2366" i="94"/>
  <c r="D2365" i="94"/>
  <c r="C2365" i="94"/>
  <c r="B2365" i="94"/>
  <c r="A2365" i="94"/>
  <c r="D2364" i="94"/>
  <c r="C2364" i="94"/>
  <c r="B2364" i="94"/>
  <c r="A2364" i="94"/>
  <c r="D2363" i="94"/>
  <c r="C2363" i="94"/>
  <c r="B2363" i="94"/>
  <c r="A2363" i="94"/>
  <c r="D2362" i="94"/>
  <c r="C2362" i="94"/>
  <c r="B2362" i="94"/>
  <c r="A2362" i="94"/>
  <c r="D2361" i="94"/>
  <c r="C2361" i="94"/>
  <c r="B2361" i="94"/>
  <c r="A2361" i="94"/>
  <c r="D2360" i="94"/>
  <c r="C2360" i="94"/>
  <c r="B2360" i="94"/>
  <c r="A2360" i="94"/>
  <c r="D2359" i="94"/>
  <c r="C2359" i="94"/>
  <c r="B2359" i="94"/>
  <c r="A2359" i="94"/>
  <c r="D2358" i="94"/>
  <c r="C2358" i="94"/>
  <c r="B2358" i="94"/>
  <c r="A2358" i="94"/>
  <c r="D2357" i="94"/>
  <c r="C2357" i="94"/>
  <c r="B2357" i="94"/>
  <c r="A2357" i="94"/>
  <c r="D2356" i="94"/>
  <c r="C2356" i="94"/>
  <c r="B2356" i="94"/>
  <c r="A2356" i="94"/>
  <c r="D2355" i="94"/>
  <c r="C2355" i="94"/>
  <c r="B2355" i="94"/>
  <c r="A2355" i="94"/>
  <c r="D2354" i="94"/>
  <c r="C2354" i="94"/>
  <c r="B2354" i="94"/>
  <c r="A2354" i="94"/>
  <c r="D2353" i="94"/>
  <c r="C2353" i="94"/>
  <c r="B2353" i="94"/>
  <c r="A2353" i="94"/>
  <c r="D2352" i="94"/>
  <c r="C2352" i="94"/>
  <c r="B2352" i="94"/>
  <c r="A2352" i="94"/>
  <c r="D2351" i="94"/>
  <c r="C2351" i="94"/>
  <c r="B2351" i="94"/>
  <c r="A2351" i="94"/>
  <c r="D2350" i="94"/>
  <c r="C2350" i="94"/>
  <c r="B2350" i="94"/>
  <c r="A2350" i="94"/>
  <c r="D2349" i="94"/>
  <c r="C2349" i="94"/>
  <c r="B2349" i="94"/>
  <c r="A2349" i="94"/>
  <c r="D2348" i="94"/>
  <c r="C2348" i="94"/>
  <c r="B2348" i="94"/>
  <c r="A2348" i="94"/>
  <c r="D2347" i="94"/>
  <c r="C2347" i="94"/>
  <c r="B2347" i="94"/>
  <c r="A2347" i="94"/>
  <c r="D2346" i="94"/>
  <c r="C2346" i="94"/>
  <c r="B2346" i="94"/>
  <c r="A2346" i="94"/>
  <c r="D2345" i="94"/>
  <c r="C2345" i="94"/>
  <c r="B2345" i="94"/>
  <c r="A2345" i="94"/>
  <c r="D2344" i="94"/>
  <c r="C2344" i="94"/>
  <c r="B2344" i="94"/>
  <c r="A2344" i="94"/>
  <c r="D2343" i="94"/>
  <c r="C2343" i="94"/>
  <c r="B2343" i="94"/>
  <c r="A2343" i="94"/>
  <c r="D2342" i="94"/>
  <c r="C2342" i="94"/>
  <c r="B2342" i="94"/>
  <c r="A2342" i="94"/>
  <c r="D2341" i="94"/>
  <c r="C2341" i="94"/>
  <c r="B2341" i="94"/>
  <c r="A2341" i="94"/>
  <c r="D2340" i="94"/>
  <c r="C2340" i="94"/>
  <c r="B2340" i="94"/>
  <c r="A2340" i="94"/>
  <c r="D2339" i="94"/>
  <c r="C2339" i="94"/>
  <c r="B2339" i="94"/>
  <c r="A2339" i="94"/>
  <c r="D2338" i="94"/>
  <c r="C2338" i="94"/>
  <c r="B2338" i="94"/>
  <c r="A2338" i="94"/>
  <c r="D2337" i="94"/>
  <c r="C2337" i="94"/>
  <c r="B2337" i="94"/>
  <c r="A2337" i="94"/>
  <c r="D2336" i="94"/>
  <c r="C2336" i="94"/>
  <c r="B2336" i="94"/>
  <c r="A2336" i="94"/>
  <c r="D2335" i="94"/>
  <c r="C2335" i="94"/>
  <c r="B2335" i="94"/>
  <c r="A2335" i="94"/>
  <c r="D2334" i="94"/>
  <c r="C2334" i="94"/>
  <c r="B2334" i="94"/>
  <c r="A2334" i="94"/>
  <c r="D2333" i="94"/>
  <c r="C2333" i="94"/>
  <c r="B2333" i="94"/>
  <c r="A2333" i="94"/>
  <c r="D2332" i="94"/>
  <c r="C2332" i="94"/>
  <c r="B2332" i="94"/>
  <c r="A2332" i="94"/>
  <c r="D2331" i="94"/>
  <c r="C2331" i="94"/>
  <c r="B2331" i="94"/>
  <c r="A2331" i="94"/>
  <c r="D2330" i="94"/>
  <c r="C2330" i="94"/>
  <c r="B2330" i="94"/>
  <c r="A2330" i="94"/>
  <c r="D2329" i="94"/>
  <c r="C2329" i="94"/>
  <c r="B2329" i="94"/>
  <c r="A2329" i="94"/>
  <c r="D2328" i="94"/>
  <c r="C2328" i="94"/>
  <c r="B2328" i="94"/>
  <c r="A2328" i="94"/>
  <c r="D2327" i="94"/>
  <c r="C2327" i="94"/>
  <c r="B2327" i="94"/>
  <c r="A2327" i="94"/>
  <c r="D2326" i="94"/>
  <c r="C2326" i="94"/>
  <c r="B2326" i="94"/>
  <c r="A2326" i="94"/>
  <c r="D2325" i="94"/>
  <c r="C2325" i="94"/>
  <c r="B2325" i="94"/>
  <c r="A2325" i="94"/>
  <c r="D2324" i="94"/>
  <c r="C2324" i="94"/>
  <c r="B2324" i="94"/>
  <c r="A2324" i="94"/>
  <c r="D2323" i="94"/>
  <c r="C2323" i="94"/>
  <c r="B2323" i="94"/>
  <c r="A2323" i="94"/>
  <c r="D2322" i="94"/>
  <c r="C2322" i="94"/>
  <c r="B2322" i="94"/>
  <c r="A2322" i="94"/>
  <c r="D2321" i="94"/>
  <c r="C2321" i="94"/>
  <c r="B2321" i="94"/>
  <c r="A2321" i="94"/>
  <c r="D2320" i="94"/>
  <c r="C2320" i="94"/>
  <c r="B2320" i="94"/>
  <c r="A2320" i="94"/>
  <c r="D2319" i="94"/>
  <c r="C2319" i="94"/>
  <c r="B2319" i="94"/>
  <c r="A2319" i="94"/>
  <c r="D2318" i="94"/>
  <c r="C2318" i="94"/>
  <c r="B2318" i="94"/>
  <c r="A2318" i="94"/>
  <c r="D2317" i="94"/>
  <c r="C2317" i="94"/>
  <c r="B2317" i="94"/>
  <c r="A2317" i="94"/>
  <c r="D2316" i="94"/>
  <c r="C2316" i="94"/>
  <c r="B2316" i="94"/>
  <c r="A2316" i="94"/>
  <c r="D2315" i="94"/>
  <c r="C2315" i="94"/>
  <c r="B2315" i="94"/>
  <c r="A2315" i="94"/>
  <c r="D2314" i="94"/>
  <c r="C2314" i="94"/>
  <c r="B2314" i="94"/>
  <c r="A2314" i="94"/>
  <c r="D2313" i="94"/>
  <c r="C2313" i="94"/>
  <c r="B2313" i="94"/>
  <c r="A2313" i="94"/>
  <c r="D2312" i="94"/>
  <c r="C2312" i="94"/>
  <c r="B2312" i="94"/>
  <c r="A2312" i="94"/>
  <c r="D2311" i="94"/>
  <c r="C2311" i="94"/>
  <c r="B2311" i="94"/>
  <c r="A2311" i="94"/>
  <c r="D2310" i="94"/>
  <c r="C2310" i="94"/>
  <c r="B2310" i="94"/>
  <c r="A2310" i="94"/>
  <c r="D2309" i="94"/>
  <c r="C2309" i="94"/>
  <c r="B2309" i="94"/>
  <c r="A2309" i="94"/>
  <c r="D2308" i="94"/>
  <c r="C2308" i="94"/>
  <c r="B2308" i="94"/>
  <c r="A2308" i="94"/>
  <c r="D2307" i="94"/>
  <c r="C2307" i="94"/>
  <c r="B2307" i="94"/>
  <c r="A2307" i="94"/>
  <c r="D2306" i="94"/>
  <c r="C2306" i="94"/>
  <c r="B2306" i="94"/>
  <c r="A2306" i="94"/>
  <c r="D2305" i="94"/>
  <c r="C2305" i="94"/>
  <c r="B2305" i="94"/>
  <c r="A2305" i="94"/>
  <c r="D2304" i="94"/>
  <c r="C2304" i="94"/>
  <c r="B2304" i="94"/>
  <c r="A2304" i="94"/>
  <c r="D2303" i="94"/>
  <c r="C2303" i="94"/>
  <c r="B2303" i="94"/>
  <c r="A2303" i="94"/>
  <c r="D2302" i="94"/>
  <c r="C2302" i="94"/>
  <c r="B2302" i="94"/>
  <c r="A2302" i="94"/>
  <c r="D2301" i="94"/>
  <c r="C2301" i="94"/>
  <c r="B2301" i="94"/>
  <c r="A2301" i="94"/>
  <c r="D2300" i="94"/>
  <c r="C2300" i="94"/>
  <c r="B2300" i="94"/>
  <c r="A2300" i="94"/>
  <c r="D2299" i="94"/>
  <c r="C2299" i="94"/>
  <c r="B2299" i="94"/>
  <c r="A2299" i="94"/>
  <c r="D2298" i="94"/>
  <c r="C2298" i="94"/>
  <c r="B2298" i="94"/>
  <c r="A2298" i="94"/>
  <c r="D2297" i="94"/>
  <c r="C2297" i="94"/>
  <c r="B2297" i="94"/>
  <c r="A2297" i="94"/>
  <c r="D2296" i="94"/>
  <c r="C2296" i="94"/>
  <c r="B2296" i="94"/>
  <c r="A2296" i="94"/>
  <c r="D2295" i="94"/>
  <c r="C2295" i="94"/>
  <c r="B2295" i="94"/>
  <c r="A2295" i="94"/>
  <c r="D2294" i="94"/>
  <c r="C2294" i="94"/>
  <c r="B2294" i="94"/>
  <c r="A2294" i="94"/>
  <c r="D2293" i="94"/>
  <c r="C2293" i="94"/>
  <c r="B2293" i="94"/>
  <c r="A2293" i="94"/>
  <c r="D2292" i="94"/>
  <c r="C2292" i="94"/>
  <c r="B2292" i="94"/>
  <c r="A2292" i="94"/>
  <c r="D2291" i="94"/>
  <c r="C2291" i="94"/>
  <c r="B2291" i="94"/>
  <c r="A2291" i="94"/>
  <c r="D2290" i="94"/>
  <c r="C2290" i="94"/>
  <c r="B2290" i="94"/>
  <c r="A2290" i="94"/>
  <c r="D2289" i="94"/>
  <c r="C2289" i="94"/>
  <c r="B2289" i="94"/>
  <c r="A2289" i="94"/>
  <c r="D2288" i="94"/>
  <c r="C2288" i="94"/>
  <c r="B2288" i="94"/>
  <c r="A2288" i="94"/>
  <c r="D2287" i="94"/>
  <c r="C2287" i="94"/>
  <c r="B2287" i="94"/>
  <c r="A2287" i="94"/>
  <c r="D2286" i="94"/>
  <c r="C2286" i="94"/>
  <c r="B2286" i="94"/>
  <c r="A2286" i="94"/>
  <c r="D2285" i="94"/>
  <c r="C2285" i="94"/>
  <c r="B2285" i="94"/>
  <c r="A2285" i="94"/>
  <c r="D2284" i="94"/>
  <c r="C2284" i="94"/>
  <c r="B2284" i="94"/>
  <c r="A2284" i="94"/>
  <c r="D2283" i="94"/>
  <c r="C2283" i="94"/>
  <c r="B2283" i="94"/>
  <c r="A2283" i="94"/>
  <c r="D2282" i="94"/>
  <c r="C2282" i="94"/>
  <c r="B2282" i="94"/>
  <c r="A2282" i="94"/>
  <c r="D2281" i="94"/>
  <c r="C2281" i="94"/>
  <c r="B2281" i="94"/>
  <c r="A2281" i="94"/>
  <c r="D2280" i="94"/>
  <c r="C2280" i="94"/>
  <c r="B2280" i="94"/>
  <c r="A2280" i="94"/>
  <c r="D2279" i="94"/>
  <c r="C2279" i="94"/>
  <c r="B2279" i="94"/>
  <c r="A2279" i="94"/>
  <c r="D2278" i="94"/>
  <c r="C2278" i="94"/>
  <c r="B2278" i="94"/>
  <c r="A2278" i="94"/>
  <c r="D2277" i="94"/>
  <c r="C2277" i="94"/>
  <c r="B2277" i="94"/>
  <c r="A2277" i="94"/>
  <c r="D2276" i="94"/>
  <c r="C2276" i="94"/>
  <c r="B2276" i="94"/>
  <c r="A2276" i="94"/>
  <c r="D2275" i="94"/>
  <c r="C2275" i="94"/>
  <c r="B2275" i="94"/>
  <c r="A2275" i="94"/>
  <c r="D2274" i="94"/>
  <c r="C2274" i="94"/>
  <c r="B2274" i="94"/>
  <c r="A2274" i="94"/>
  <c r="D2273" i="94"/>
  <c r="C2273" i="94"/>
  <c r="B2273" i="94"/>
  <c r="A2273" i="94"/>
  <c r="D2272" i="94"/>
  <c r="C2272" i="94"/>
  <c r="B2272" i="94"/>
  <c r="A2272" i="94"/>
  <c r="D2271" i="94"/>
  <c r="C2271" i="94"/>
  <c r="B2271" i="94"/>
  <c r="A2271" i="94"/>
  <c r="D2270" i="94"/>
  <c r="C2270" i="94"/>
  <c r="B2270" i="94"/>
  <c r="A2270" i="94"/>
  <c r="D2269" i="94"/>
  <c r="C2269" i="94"/>
  <c r="B2269" i="94"/>
  <c r="A2269" i="94"/>
  <c r="D2268" i="94"/>
  <c r="C2268" i="94"/>
  <c r="B2268" i="94"/>
  <c r="A2268" i="94"/>
  <c r="D2267" i="94"/>
  <c r="C2267" i="94"/>
  <c r="B2267" i="94"/>
  <c r="A2267" i="94"/>
  <c r="D2266" i="94"/>
  <c r="C2266" i="94"/>
  <c r="B2266" i="94"/>
  <c r="A2266" i="94"/>
  <c r="D2265" i="94"/>
  <c r="C2265" i="94"/>
  <c r="B2265" i="94"/>
  <c r="A2265" i="94"/>
  <c r="D2264" i="94"/>
  <c r="C2264" i="94"/>
  <c r="B2264" i="94"/>
  <c r="A2264" i="94"/>
  <c r="D2263" i="94"/>
  <c r="C2263" i="94"/>
  <c r="B2263" i="94"/>
  <c r="A2263" i="94"/>
  <c r="D2262" i="94"/>
  <c r="C2262" i="94"/>
  <c r="B2262" i="94"/>
  <c r="A2262" i="94"/>
  <c r="D2261" i="94"/>
  <c r="C2261" i="94"/>
  <c r="B2261" i="94"/>
  <c r="A2261" i="94"/>
  <c r="D2260" i="94"/>
  <c r="C2260" i="94"/>
  <c r="B2260" i="94"/>
  <c r="A2260" i="94"/>
  <c r="D2259" i="94"/>
  <c r="C2259" i="94"/>
  <c r="B2259" i="94"/>
  <c r="A2259" i="94"/>
  <c r="D2258" i="94"/>
  <c r="C2258" i="94"/>
  <c r="B2258" i="94"/>
  <c r="A2258" i="94"/>
  <c r="D2257" i="94"/>
  <c r="C2257" i="94"/>
  <c r="B2257" i="94"/>
  <c r="A2257" i="94"/>
  <c r="D2256" i="94"/>
  <c r="C2256" i="94"/>
  <c r="B2256" i="94"/>
  <c r="A2256" i="94"/>
  <c r="D2255" i="94"/>
  <c r="C2255" i="94"/>
  <c r="B2255" i="94"/>
  <c r="A2255" i="94"/>
  <c r="D2254" i="94"/>
  <c r="C2254" i="94"/>
  <c r="B2254" i="94"/>
  <c r="A2254" i="94"/>
  <c r="D2253" i="94"/>
  <c r="C2253" i="94"/>
  <c r="B2253" i="94"/>
  <c r="A2253" i="94"/>
  <c r="D2252" i="94"/>
  <c r="C2252" i="94"/>
  <c r="B2252" i="94"/>
  <c r="A2252" i="94"/>
  <c r="D2251" i="94"/>
  <c r="C2251" i="94"/>
  <c r="B2251" i="94"/>
  <c r="A2251" i="94"/>
  <c r="D2250" i="94"/>
  <c r="C2250" i="94"/>
  <c r="B2250" i="94"/>
  <c r="A2250" i="94"/>
  <c r="D2249" i="94"/>
  <c r="C2249" i="94"/>
  <c r="B2249" i="94"/>
  <c r="A2249" i="94"/>
  <c r="D2248" i="94"/>
  <c r="C2248" i="94"/>
  <c r="B2248" i="94"/>
  <c r="A2248" i="94"/>
  <c r="D2247" i="94"/>
  <c r="C2247" i="94"/>
  <c r="B2247" i="94"/>
  <c r="A2247" i="94"/>
  <c r="D2246" i="94"/>
  <c r="C2246" i="94"/>
  <c r="B2246" i="94"/>
  <c r="A2246" i="94"/>
  <c r="D2245" i="94"/>
  <c r="C2245" i="94"/>
  <c r="B2245" i="94"/>
  <c r="A2245" i="94"/>
  <c r="D2244" i="94"/>
  <c r="C2244" i="94"/>
  <c r="B2244" i="94"/>
  <c r="A2244" i="94"/>
  <c r="D2243" i="94"/>
  <c r="C2243" i="94"/>
  <c r="B2243" i="94"/>
  <c r="A2243" i="94"/>
  <c r="D2242" i="94"/>
  <c r="C2242" i="94"/>
  <c r="B2242" i="94"/>
  <c r="A2242" i="94"/>
  <c r="D2241" i="94"/>
  <c r="C2241" i="94"/>
  <c r="B2241" i="94"/>
  <c r="A2241" i="94"/>
  <c r="D2240" i="94"/>
  <c r="C2240" i="94"/>
  <c r="B2240" i="94"/>
  <c r="A2240" i="94"/>
  <c r="D2239" i="94"/>
  <c r="C2239" i="94"/>
  <c r="B2239" i="94"/>
  <c r="A2239" i="94"/>
  <c r="D2238" i="94"/>
  <c r="C2238" i="94"/>
  <c r="B2238" i="94"/>
  <c r="A2238" i="94"/>
  <c r="D2237" i="94"/>
  <c r="C2237" i="94"/>
  <c r="B2237" i="94"/>
  <c r="A2237" i="94"/>
  <c r="D2236" i="94"/>
  <c r="C2236" i="94"/>
  <c r="B2236" i="94"/>
  <c r="A2236" i="94"/>
  <c r="D2235" i="94"/>
  <c r="C2235" i="94"/>
  <c r="B2235" i="94"/>
  <c r="A2235" i="94"/>
  <c r="D2234" i="94"/>
  <c r="C2234" i="94"/>
  <c r="B2234" i="94"/>
  <c r="A2234" i="94"/>
  <c r="D2233" i="94"/>
  <c r="C2233" i="94"/>
  <c r="B2233" i="94"/>
  <c r="A2233" i="94"/>
  <c r="D2232" i="94"/>
  <c r="C2232" i="94"/>
  <c r="B2232" i="94"/>
  <c r="A2232" i="94"/>
  <c r="D2231" i="94"/>
  <c r="C2231" i="94"/>
  <c r="B2231" i="94"/>
  <c r="A2231" i="94"/>
  <c r="D2230" i="94"/>
  <c r="C2230" i="94"/>
  <c r="B2230" i="94"/>
  <c r="A2230" i="94"/>
  <c r="D2229" i="94"/>
  <c r="C2229" i="94"/>
  <c r="B2229" i="94"/>
  <c r="A2229" i="94"/>
  <c r="D2228" i="94"/>
  <c r="C2228" i="94"/>
  <c r="B2228" i="94"/>
  <c r="A2228" i="94"/>
  <c r="D2227" i="94"/>
  <c r="C2227" i="94"/>
  <c r="B2227" i="94"/>
  <c r="A2227" i="94"/>
  <c r="D2226" i="94"/>
  <c r="C2226" i="94"/>
  <c r="B2226" i="94"/>
  <c r="A2226" i="94"/>
  <c r="D2225" i="94"/>
  <c r="C2225" i="94"/>
  <c r="B2225" i="94"/>
  <c r="A2225" i="94"/>
  <c r="D2224" i="94"/>
  <c r="C2224" i="94"/>
  <c r="B2224" i="94"/>
  <c r="A2224" i="94"/>
  <c r="D2223" i="94"/>
  <c r="C2223" i="94"/>
  <c r="B2223" i="94"/>
  <c r="A2223" i="94"/>
  <c r="D2222" i="94"/>
  <c r="C2222" i="94"/>
  <c r="B2222" i="94"/>
  <c r="A2222" i="94"/>
  <c r="D2221" i="94"/>
  <c r="C2221" i="94"/>
  <c r="B2221" i="94"/>
  <c r="A2221" i="94"/>
  <c r="D2220" i="94"/>
  <c r="C2220" i="94"/>
  <c r="B2220" i="94"/>
  <c r="A2220" i="94"/>
  <c r="D2219" i="94"/>
  <c r="C2219" i="94"/>
  <c r="B2219" i="94"/>
  <c r="A2219" i="94"/>
  <c r="D2218" i="94"/>
  <c r="C2218" i="94"/>
  <c r="B2218" i="94"/>
  <c r="A2218" i="94"/>
  <c r="D2217" i="94"/>
  <c r="C2217" i="94"/>
  <c r="B2217" i="94"/>
  <c r="A2217" i="94"/>
  <c r="D2216" i="94"/>
  <c r="C2216" i="94"/>
  <c r="B2216" i="94"/>
  <c r="A2216" i="94"/>
  <c r="D2215" i="94"/>
  <c r="C2215" i="94"/>
  <c r="B2215" i="94"/>
  <c r="A2215" i="94"/>
  <c r="D2214" i="94"/>
  <c r="C2214" i="94"/>
  <c r="B2214" i="94"/>
  <c r="A2214" i="94"/>
  <c r="D2213" i="94"/>
  <c r="C2213" i="94"/>
  <c r="B2213" i="94"/>
  <c r="A2213" i="94"/>
  <c r="D2212" i="94"/>
  <c r="C2212" i="94"/>
  <c r="B2212" i="94"/>
  <c r="A2212" i="94"/>
  <c r="D2211" i="94"/>
  <c r="C2211" i="94"/>
  <c r="B2211" i="94"/>
  <c r="A2211" i="94"/>
  <c r="D2210" i="94"/>
  <c r="C2210" i="94"/>
  <c r="B2210" i="94"/>
  <c r="A2210" i="94"/>
  <c r="D2209" i="94"/>
  <c r="C2209" i="94"/>
  <c r="B2209" i="94"/>
  <c r="A2209" i="94"/>
  <c r="D2208" i="94"/>
  <c r="C2208" i="94"/>
  <c r="B2208" i="94"/>
  <c r="A2208" i="94"/>
  <c r="D2207" i="94"/>
  <c r="C2207" i="94"/>
  <c r="B2207" i="94"/>
  <c r="A2207" i="94"/>
  <c r="D2206" i="94"/>
  <c r="C2206" i="94"/>
  <c r="B2206" i="94"/>
  <c r="A2206" i="94"/>
  <c r="D2205" i="94"/>
  <c r="C2205" i="94"/>
  <c r="B2205" i="94"/>
  <c r="A2205" i="94"/>
  <c r="D2204" i="94"/>
  <c r="C2204" i="94"/>
  <c r="B2204" i="94"/>
  <c r="A2204" i="94"/>
  <c r="D2203" i="94"/>
  <c r="C2203" i="94"/>
  <c r="B2203" i="94"/>
  <c r="A2203" i="94"/>
  <c r="D2202" i="94"/>
  <c r="C2202" i="94"/>
  <c r="B2202" i="94"/>
  <c r="A2202" i="94"/>
  <c r="D2201" i="94"/>
  <c r="C2201" i="94"/>
  <c r="B2201" i="94"/>
  <c r="A2201" i="94"/>
  <c r="D2200" i="94"/>
  <c r="C2200" i="94"/>
  <c r="B2200" i="94"/>
  <c r="A2200" i="94"/>
  <c r="D2199" i="94"/>
  <c r="C2199" i="94"/>
  <c r="B2199" i="94"/>
  <c r="A2199" i="94"/>
  <c r="D2198" i="94"/>
  <c r="C2198" i="94"/>
  <c r="B2198" i="94"/>
  <c r="A2198" i="94"/>
  <c r="D2197" i="94"/>
  <c r="C2197" i="94"/>
  <c r="B2197" i="94"/>
  <c r="A2197" i="94"/>
  <c r="D2196" i="94"/>
  <c r="C2196" i="94"/>
  <c r="B2196" i="94"/>
  <c r="A2196" i="94"/>
  <c r="D2195" i="94"/>
  <c r="C2195" i="94"/>
  <c r="B2195" i="94"/>
  <c r="A2195" i="94"/>
  <c r="D2194" i="94"/>
  <c r="C2194" i="94"/>
  <c r="B2194" i="94"/>
  <c r="A2194" i="94"/>
  <c r="D2193" i="94"/>
  <c r="C2193" i="94"/>
  <c r="B2193" i="94"/>
  <c r="A2193" i="94"/>
  <c r="D2192" i="94"/>
  <c r="C2192" i="94"/>
  <c r="B2192" i="94"/>
  <c r="A2192" i="94"/>
  <c r="D2191" i="94"/>
  <c r="C2191" i="94"/>
  <c r="B2191" i="94"/>
  <c r="A2191" i="94"/>
  <c r="D2190" i="94"/>
  <c r="C2190" i="94"/>
  <c r="B2190" i="94"/>
  <c r="A2190" i="94"/>
  <c r="D2189" i="94"/>
  <c r="C2189" i="94"/>
  <c r="B2189" i="94"/>
  <c r="A2189" i="94"/>
  <c r="D2188" i="94"/>
  <c r="C2188" i="94"/>
  <c r="B2188" i="94"/>
  <c r="A2188" i="94"/>
  <c r="D2187" i="94"/>
  <c r="C2187" i="94"/>
  <c r="B2187" i="94"/>
  <c r="A2187" i="94"/>
  <c r="D2186" i="94"/>
  <c r="C2186" i="94"/>
  <c r="B2186" i="94"/>
  <c r="A2186" i="94"/>
  <c r="D2185" i="94"/>
  <c r="C2185" i="94"/>
  <c r="B2185" i="94"/>
  <c r="A2185" i="94"/>
  <c r="D2184" i="94"/>
  <c r="C2184" i="94"/>
  <c r="B2184" i="94"/>
  <c r="A2184" i="94"/>
  <c r="D2183" i="94"/>
  <c r="C2183" i="94"/>
  <c r="B2183" i="94"/>
  <c r="A2183" i="94"/>
  <c r="D2182" i="94"/>
  <c r="C2182" i="94"/>
  <c r="B2182" i="94"/>
  <c r="A2182" i="94"/>
  <c r="D2181" i="94"/>
  <c r="C2181" i="94"/>
  <c r="B2181" i="94"/>
  <c r="A2181" i="94"/>
  <c r="D2180" i="94"/>
  <c r="C2180" i="94"/>
  <c r="B2180" i="94"/>
  <c r="A2180" i="94"/>
  <c r="D2179" i="94"/>
  <c r="C2179" i="94"/>
  <c r="B2179" i="94"/>
  <c r="A2179" i="94"/>
  <c r="D2178" i="94"/>
  <c r="C2178" i="94"/>
  <c r="B2178" i="94"/>
  <c r="A2178" i="94"/>
  <c r="D2177" i="94"/>
  <c r="C2177" i="94"/>
  <c r="B2177" i="94"/>
  <c r="A2177" i="94"/>
  <c r="D2176" i="94"/>
  <c r="C2176" i="94"/>
  <c r="B2176" i="94"/>
  <c r="A2176" i="94"/>
  <c r="D2175" i="94"/>
  <c r="C2175" i="94"/>
  <c r="B2175" i="94"/>
  <c r="A2175" i="94"/>
  <c r="D2174" i="94"/>
  <c r="C2174" i="94"/>
  <c r="B2174" i="94"/>
  <c r="A2174" i="94"/>
  <c r="D2173" i="94"/>
  <c r="C2173" i="94"/>
  <c r="B2173" i="94"/>
  <c r="A2173" i="94"/>
  <c r="D2172" i="94"/>
  <c r="C2172" i="94"/>
  <c r="B2172" i="94"/>
  <c r="A2172" i="94"/>
  <c r="D2171" i="94"/>
  <c r="C2171" i="94"/>
  <c r="B2171" i="94"/>
  <c r="A2171" i="94"/>
  <c r="D2170" i="94"/>
  <c r="C2170" i="94"/>
  <c r="B2170" i="94"/>
  <c r="A2170" i="94"/>
  <c r="D2169" i="94"/>
  <c r="C2169" i="94"/>
  <c r="B2169" i="94"/>
  <c r="A2169" i="94"/>
  <c r="D2168" i="94"/>
  <c r="C2168" i="94"/>
  <c r="B2168" i="94"/>
  <c r="A2168" i="94"/>
  <c r="D2167" i="94"/>
  <c r="C2167" i="94"/>
  <c r="B2167" i="94"/>
  <c r="A2167" i="94"/>
  <c r="D2166" i="94"/>
  <c r="C2166" i="94"/>
  <c r="B2166" i="94"/>
  <c r="A2166" i="94"/>
  <c r="D2165" i="94"/>
  <c r="C2165" i="94"/>
  <c r="B2165" i="94"/>
  <c r="A2165" i="94"/>
  <c r="D2164" i="94"/>
  <c r="C2164" i="94"/>
  <c r="B2164" i="94"/>
  <c r="A2164" i="94"/>
  <c r="D2163" i="94"/>
  <c r="C2163" i="94"/>
  <c r="B2163" i="94"/>
  <c r="A2163" i="94"/>
  <c r="D2162" i="94"/>
  <c r="C2162" i="94"/>
  <c r="B2162" i="94"/>
  <c r="A2162" i="94"/>
  <c r="D2161" i="94"/>
  <c r="C2161" i="94"/>
  <c r="B2161" i="94"/>
  <c r="A2161" i="94"/>
  <c r="D2160" i="94"/>
  <c r="C2160" i="94"/>
  <c r="B2160" i="94"/>
  <c r="A2160" i="94"/>
  <c r="D2159" i="94"/>
  <c r="C2159" i="94"/>
  <c r="B2159" i="94"/>
  <c r="A2159" i="94"/>
  <c r="D2158" i="94"/>
  <c r="C2158" i="94"/>
  <c r="B2158" i="94"/>
  <c r="A2158" i="94"/>
  <c r="D2157" i="94"/>
  <c r="C2157" i="94"/>
  <c r="B2157" i="94"/>
  <c r="A2157" i="94"/>
  <c r="D2156" i="94"/>
  <c r="C2156" i="94"/>
  <c r="B2156" i="94"/>
  <c r="A2156" i="94"/>
  <c r="D2155" i="94"/>
  <c r="C2155" i="94"/>
  <c r="B2155" i="94"/>
  <c r="A2155" i="94"/>
  <c r="D2154" i="94"/>
  <c r="C2154" i="94"/>
  <c r="B2154" i="94"/>
  <c r="A2154" i="94"/>
  <c r="D2153" i="94"/>
  <c r="C2153" i="94"/>
  <c r="B2153" i="94"/>
  <c r="A2153" i="94"/>
  <c r="D2152" i="94"/>
  <c r="C2152" i="94"/>
  <c r="B2152" i="94"/>
  <c r="A2152" i="94"/>
  <c r="D2151" i="94"/>
  <c r="C2151" i="94"/>
  <c r="B2151" i="94"/>
  <c r="A2151" i="94"/>
  <c r="D2150" i="94"/>
  <c r="C2150" i="94"/>
  <c r="B2150" i="94"/>
  <c r="A2150" i="94"/>
  <c r="D2149" i="94"/>
  <c r="C2149" i="94"/>
  <c r="B2149" i="94"/>
  <c r="A2149" i="94"/>
  <c r="D2148" i="94"/>
  <c r="C2148" i="94"/>
  <c r="B2148" i="94"/>
  <c r="A2148" i="94"/>
  <c r="D2147" i="94"/>
  <c r="C2147" i="94"/>
  <c r="B2147" i="94"/>
  <c r="A2147" i="94"/>
  <c r="D2146" i="94"/>
  <c r="C2146" i="94"/>
  <c r="B2146" i="94"/>
  <c r="A2146" i="94"/>
  <c r="D2145" i="94"/>
  <c r="C2145" i="94"/>
  <c r="B2145" i="94"/>
  <c r="A2145" i="94"/>
  <c r="D2144" i="94"/>
  <c r="C2144" i="94"/>
  <c r="B2144" i="94"/>
  <c r="A2144" i="94"/>
  <c r="D2143" i="94"/>
  <c r="C2143" i="94"/>
  <c r="B2143" i="94"/>
  <c r="A2143" i="94"/>
  <c r="D2142" i="94"/>
  <c r="C2142" i="94"/>
  <c r="B2142" i="94"/>
  <c r="A2142" i="94"/>
  <c r="D2141" i="94"/>
  <c r="C2141" i="94"/>
  <c r="B2141" i="94"/>
  <c r="A2141" i="94"/>
  <c r="D2140" i="94"/>
  <c r="C2140" i="94"/>
  <c r="B2140" i="94"/>
  <c r="A2140" i="94"/>
  <c r="D2139" i="94"/>
  <c r="C2139" i="94"/>
  <c r="B2139" i="94"/>
  <c r="A2139" i="94"/>
  <c r="D2138" i="94"/>
  <c r="C2138" i="94"/>
  <c r="B2138" i="94"/>
  <c r="A2138" i="94"/>
  <c r="D2137" i="94"/>
  <c r="C2137" i="94"/>
  <c r="B2137" i="94"/>
  <c r="A2137" i="94"/>
  <c r="D2136" i="94"/>
  <c r="C2136" i="94"/>
  <c r="B2136" i="94"/>
  <c r="A2136" i="94"/>
  <c r="D2135" i="94"/>
  <c r="C2135" i="94"/>
  <c r="B2135" i="94"/>
  <c r="A2135" i="94"/>
  <c r="D2134" i="94"/>
  <c r="C2134" i="94"/>
  <c r="B2134" i="94"/>
  <c r="A2134" i="94"/>
  <c r="D2133" i="94"/>
  <c r="C2133" i="94"/>
  <c r="B2133" i="94"/>
  <c r="A2133" i="94"/>
  <c r="D2132" i="94"/>
  <c r="C2132" i="94"/>
  <c r="B2132" i="94"/>
  <c r="A2132" i="94"/>
  <c r="D2131" i="94"/>
  <c r="C2131" i="94"/>
  <c r="B2131" i="94"/>
  <c r="A2131" i="94"/>
  <c r="D2130" i="94"/>
  <c r="C2130" i="94"/>
  <c r="B2130" i="94"/>
  <c r="A2130" i="94"/>
  <c r="D2129" i="94"/>
  <c r="C2129" i="94"/>
  <c r="B2129" i="94"/>
  <c r="A2129" i="94"/>
  <c r="D2128" i="94"/>
  <c r="C2128" i="94"/>
  <c r="B2128" i="94"/>
  <c r="A2128" i="94"/>
  <c r="D2127" i="94"/>
  <c r="C2127" i="94"/>
  <c r="B2127" i="94"/>
  <c r="A2127" i="94"/>
  <c r="D2126" i="94"/>
  <c r="C2126" i="94"/>
  <c r="B2126" i="94"/>
  <c r="A2126" i="94"/>
  <c r="D2125" i="94"/>
  <c r="C2125" i="94"/>
  <c r="B2125" i="94"/>
  <c r="A2125" i="94"/>
  <c r="D2124" i="94"/>
  <c r="C2124" i="94"/>
  <c r="B2124" i="94"/>
  <c r="A2124" i="94"/>
  <c r="D2123" i="94"/>
  <c r="C2123" i="94"/>
  <c r="B2123" i="94"/>
  <c r="A2123" i="94"/>
  <c r="D2122" i="94"/>
  <c r="C2122" i="94"/>
  <c r="B2122" i="94"/>
  <c r="A2122" i="94"/>
  <c r="D2121" i="94"/>
  <c r="C2121" i="94"/>
  <c r="B2121" i="94"/>
  <c r="A2121" i="94"/>
  <c r="D2120" i="94"/>
  <c r="C2120" i="94"/>
  <c r="B2120" i="94"/>
  <c r="A2120" i="94"/>
  <c r="D2119" i="94"/>
  <c r="C2119" i="94"/>
  <c r="B2119" i="94"/>
  <c r="A2119" i="94"/>
  <c r="D2118" i="94"/>
  <c r="C2118" i="94"/>
  <c r="B2118" i="94"/>
  <c r="A2118" i="94"/>
  <c r="D2117" i="94"/>
  <c r="C2117" i="94"/>
  <c r="B2117" i="94"/>
  <c r="A2117" i="94"/>
  <c r="D2116" i="94"/>
  <c r="C2116" i="94"/>
  <c r="B2116" i="94"/>
  <c r="A2116" i="94"/>
  <c r="D2115" i="94"/>
  <c r="C2115" i="94"/>
  <c r="B2115" i="94"/>
  <c r="A2115" i="94"/>
  <c r="D2114" i="94"/>
  <c r="C2114" i="94"/>
  <c r="B2114" i="94"/>
  <c r="A2114" i="94"/>
  <c r="D2113" i="94"/>
  <c r="C2113" i="94"/>
  <c r="B2113" i="94"/>
  <c r="A2113" i="94"/>
  <c r="D2112" i="94"/>
  <c r="C2112" i="94"/>
  <c r="B2112" i="94"/>
  <c r="A2112" i="94"/>
  <c r="D2111" i="94"/>
  <c r="C2111" i="94"/>
  <c r="B2111" i="94"/>
  <c r="A2111" i="94"/>
  <c r="D2110" i="94"/>
  <c r="C2110" i="94"/>
  <c r="B2110" i="94"/>
  <c r="A2110" i="94"/>
  <c r="D2109" i="94"/>
  <c r="C2109" i="94"/>
  <c r="B2109" i="94"/>
  <c r="A2109" i="94"/>
  <c r="D2108" i="94"/>
  <c r="C2108" i="94"/>
  <c r="B2108" i="94"/>
  <c r="A2108" i="94"/>
  <c r="D2107" i="94"/>
  <c r="C2107" i="94"/>
  <c r="B2107" i="94"/>
  <c r="A2107" i="94"/>
  <c r="D2106" i="94"/>
  <c r="C2106" i="94"/>
  <c r="B2106" i="94"/>
  <c r="A2106" i="94"/>
  <c r="D2105" i="94"/>
  <c r="C2105" i="94"/>
  <c r="B2105" i="94"/>
  <c r="A2105" i="94"/>
  <c r="D2104" i="94"/>
  <c r="C2104" i="94"/>
  <c r="B2104" i="94"/>
  <c r="A2104" i="94"/>
  <c r="D2103" i="94"/>
  <c r="C2103" i="94"/>
  <c r="B2103" i="94"/>
  <c r="A2103" i="94"/>
  <c r="D2102" i="94"/>
  <c r="C2102" i="94"/>
  <c r="B2102" i="94"/>
  <c r="A2102" i="94"/>
  <c r="D2101" i="94"/>
  <c r="C2101" i="94"/>
  <c r="B2101" i="94"/>
  <c r="A2101" i="94"/>
  <c r="D2100" i="94"/>
  <c r="C2100" i="94"/>
  <c r="B2100" i="94"/>
  <c r="A2100" i="94"/>
  <c r="D2099" i="94"/>
  <c r="C2099" i="94"/>
  <c r="B2099" i="94"/>
  <c r="A2099" i="94"/>
  <c r="D2098" i="94"/>
  <c r="C2098" i="94"/>
  <c r="B2098" i="94"/>
  <c r="A2098" i="94"/>
  <c r="D2097" i="94"/>
  <c r="C2097" i="94"/>
  <c r="B2097" i="94"/>
  <c r="A2097" i="94"/>
  <c r="D2096" i="94"/>
  <c r="C2096" i="94"/>
  <c r="B2096" i="94"/>
  <c r="A2096" i="94"/>
  <c r="D2095" i="94"/>
  <c r="C2095" i="94"/>
  <c r="B2095" i="94"/>
  <c r="A2095" i="94"/>
  <c r="D2094" i="94"/>
  <c r="C2094" i="94"/>
  <c r="B2094" i="94"/>
  <c r="A2094" i="94"/>
  <c r="D2093" i="94"/>
  <c r="C2093" i="94"/>
  <c r="B2093" i="94"/>
  <c r="A2093" i="94"/>
  <c r="D2092" i="94"/>
  <c r="C2092" i="94"/>
  <c r="B2092" i="94"/>
  <c r="A2092" i="94"/>
  <c r="D2091" i="94"/>
  <c r="C2091" i="94"/>
  <c r="B2091" i="94"/>
  <c r="A2091" i="94"/>
  <c r="D2090" i="94"/>
  <c r="C2090" i="94"/>
  <c r="B2090" i="94"/>
  <c r="A2090" i="94"/>
  <c r="D2089" i="94"/>
  <c r="C2089" i="94"/>
  <c r="B2089" i="94"/>
  <c r="A2089" i="94"/>
  <c r="D2088" i="94"/>
  <c r="C2088" i="94"/>
  <c r="B2088" i="94"/>
  <c r="A2088" i="94"/>
  <c r="D2087" i="94"/>
  <c r="C2087" i="94"/>
  <c r="B2087" i="94"/>
  <c r="A2087" i="94"/>
  <c r="D2086" i="94"/>
  <c r="C2086" i="94"/>
  <c r="B2086" i="94"/>
  <c r="A2086" i="94"/>
  <c r="D2085" i="94"/>
  <c r="C2085" i="94"/>
  <c r="B2085" i="94"/>
  <c r="A2085" i="94"/>
  <c r="D2084" i="94"/>
  <c r="C2084" i="94"/>
  <c r="B2084" i="94"/>
  <c r="A2084" i="94"/>
  <c r="D2083" i="94"/>
  <c r="C2083" i="94"/>
  <c r="B2083" i="94"/>
  <c r="A2083" i="94"/>
  <c r="D2082" i="94"/>
  <c r="C2082" i="94"/>
  <c r="B2082" i="94"/>
  <c r="A2082" i="94"/>
  <c r="D2081" i="94"/>
  <c r="C2081" i="94"/>
  <c r="B2081" i="94"/>
  <c r="A2081" i="94"/>
  <c r="D2080" i="94"/>
  <c r="C2080" i="94"/>
  <c r="B2080" i="94"/>
  <c r="A2080" i="94"/>
  <c r="D2079" i="94"/>
  <c r="C2079" i="94"/>
  <c r="B2079" i="94"/>
  <c r="A2079" i="94"/>
  <c r="D2078" i="94"/>
  <c r="C2078" i="94"/>
  <c r="B2078" i="94"/>
  <c r="A2078" i="94"/>
  <c r="D2077" i="94"/>
  <c r="C2077" i="94"/>
  <c r="B2077" i="94"/>
  <c r="A2077" i="94"/>
  <c r="D2076" i="94"/>
  <c r="C2076" i="94"/>
  <c r="B2076" i="94"/>
  <c r="A2076" i="94"/>
  <c r="D2075" i="94"/>
  <c r="C2075" i="94"/>
  <c r="B2075" i="94"/>
  <c r="A2075" i="94"/>
  <c r="D2074" i="94"/>
  <c r="C2074" i="94"/>
  <c r="B2074" i="94"/>
  <c r="A2074" i="94"/>
  <c r="D2073" i="94"/>
  <c r="C2073" i="94"/>
  <c r="B2073" i="94"/>
  <c r="A2073" i="94"/>
  <c r="D2072" i="94"/>
  <c r="C2072" i="94"/>
  <c r="B2072" i="94"/>
  <c r="A2072" i="94"/>
  <c r="D2071" i="94"/>
  <c r="C2071" i="94"/>
  <c r="B2071" i="94"/>
  <c r="A2071" i="94"/>
  <c r="D2070" i="94"/>
  <c r="C2070" i="94"/>
  <c r="B2070" i="94"/>
  <c r="A2070" i="94"/>
  <c r="D2069" i="94"/>
  <c r="C2069" i="94"/>
  <c r="B2069" i="94"/>
  <c r="A2069" i="94"/>
  <c r="D2068" i="94"/>
  <c r="C2068" i="94"/>
  <c r="B2068" i="94"/>
  <c r="A2068" i="94"/>
  <c r="D2067" i="94"/>
  <c r="C2067" i="94"/>
  <c r="B2067" i="94"/>
  <c r="A2067" i="94"/>
  <c r="D2066" i="94"/>
  <c r="C2066" i="94"/>
  <c r="B2066" i="94"/>
  <c r="A2066" i="94"/>
  <c r="D2065" i="94"/>
  <c r="C2065" i="94"/>
  <c r="B2065" i="94"/>
  <c r="A2065" i="94"/>
  <c r="D2064" i="94"/>
  <c r="C2064" i="94"/>
  <c r="B2064" i="94"/>
  <c r="A2064" i="94"/>
  <c r="D2063" i="94"/>
  <c r="C2063" i="94"/>
  <c r="B2063" i="94"/>
  <c r="A2063" i="94"/>
  <c r="D2062" i="94"/>
  <c r="C2062" i="94"/>
  <c r="B2062" i="94"/>
  <c r="A2062" i="94"/>
  <c r="D2061" i="94"/>
  <c r="C2061" i="94"/>
  <c r="B2061" i="94"/>
  <c r="A2061" i="94"/>
  <c r="D2060" i="94"/>
  <c r="C2060" i="94"/>
  <c r="B2060" i="94"/>
  <c r="A2060" i="94"/>
  <c r="D2059" i="94"/>
  <c r="C2059" i="94"/>
  <c r="B2059" i="94"/>
  <c r="A2059" i="94"/>
  <c r="D2058" i="94"/>
  <c r="C2058" i="94"/>
  <c r="B2058" i="94"/>
  <c r="A2058" i="94"/>
  <c r="D2057" i="94"/>
  <c r="C2057" i="94"/>
  <c r="B2057" i="94"/>
  <c r="A2057" i="94"/>
  <c r="D2056" i="94"/>
  <c r="C2056" i="94"/>
  <c r="B2056" i="94"/>
  <c r="A2056" i="94"/>
  <c r="D2055" i="94"/>
  <c r="C2055" i="94"/>
  <c r="B2055" i="94"/>
  <c r="A2055" i="94"/>
  <c r="D2054" i="94"/>
  <c r="C2054" i="94"/>
  <c r="B2054" i="94"/>
  <c r="A2054" i="94"/>
  <c r="D2053" i="94"/>
  <c r="C2053" i="94"/>
  <c r="B2053" i="94"/>
  <c r="A2053" i="94"/>
  <c r="D2052" i="94"/>
  <c r="C2052" i="94"/>
  <c r="B2052" i="94"/>
  <c r="A2052" i="94"/>
  <c r="D2051" i="94"/>
  <c r="C2051" i="94"/>
  <c r="B2051" i="94"/>
  <c r="A2051" i="94"/>
  <c r="D2050" i="94"/>
  <c r="C2050" i="94"/>
  <c r="B2050" i="94"/>
  <c r="A2050" i="94"/>
  <c r="D2049" i="94"/>
  <c r="C2049" i="94"/>
  <c r="B2049" i="94"/>
  <c r="A2049" i="94"/>
  <c r="D2048" i="94"/>
  <c r="C2048" i="94"/>
  <c r="B2048" i="94"/>
  <c r="A2048" i="94"/>
  <c r="D2047" i="94"/>
  <c r="C2047" i="94"/>
  <c r="B2047" i="94"/>
  <c r="A2047" i="94"/>
  <c r="D2046" i="94"/>
  <c r="C2046" i="94"/>
  <c r="B2046" i="94"/>
  <c r="A2046" i="94"/>
  <c r="D2045" i="94"/>
  <c r="C2045" i="94"/>
  <c r="B2045" i="94"/>
  <c r="A2045" i="94"/>
  <c r="D2044" i="94"/>
  <c r="C2044" i="94"/>
  <c r="B2044" i="94"/>
  <c r="A2044" i="94"/>
  <c r="D2043" i="94"/>
  <c r="C2043" i="94"/>
  <c r="B2043" i="94"/>
  <c r="A2043" i="94"/>
  <c r="D2042" i="94"/>
  <c r="C2042" i="94"/>
  <c r="B2042" i="94"/>
  <c r="A2042" i="94"/>
  <c r="D2041" i="94"/>
  <c r="C2041" i="94"/>
  <c r="B2041" i="94"/>
  <c r="A2041" i="94"/>
  <c r="D2040" i="94"/>
  <c r="C2040" i="94"/>
  <c r="B2040" i="94"/>
  <c r="A2040" i="94"/>
  <c r="D2039" i="94"/>
  <c r="C2039" i="94"/>
  <c r="B2039" i="94"/>
  <c r="A2039" i="94"/>
  <c r="D2038" i="94"/>
  <c r="C2038" i="94"/>
  <c r="B2038" i="94"/>
  <c r="A2038" i="94"/>
  <c r="D2037" i="94"/>
  <c r="C2037" i="94"/>
  <c r="B2037" i="94"/>
  <c r="A2037" i="94"/>
  <c r="D2036" i="94"/>
  <c r="C2036" i="94"/>
  <c r="B2036" i="94"/>
  <c r="A2036" i="94"/>
  <c r="D2035" i="94"/>
  <c r="C2035" i="94"/>
  <c r="B2035" i="94"/>
  <c r="A2035" i="94"/>
  <c r="D2034" i="94"/>
  <c r="C2034" i="94"/>
  <c r="B2034" i="94"/>
  <c r="A2034" i="94"/>
  <c r="D2033" i="94"/>
  <c r="C2033" i="94"/>
  <c r="B2033" i="94"/>
  <c r="A2033" i="94"/>
  <c r="D2032" i="94"/>
  <c r="C2032" i="94"/>
  <c r="B2032" i="94"/>
  <c r="A2032" i="94"/>
  <c r="D2031" i="94"/>
  <c r="C2031" i="94"/>
  <c r="B2031" i="94"/>
  <c r="A2031" i="94"/>
  <c r="D2030" i="94"/>
  <c r="C2030" i="94"/>
  <c r="B2030" i="94"/>
  <c r="A2030" i="94"/>
  <c r="D2029" i="94"/>
  <c r="C2029" i="94"/>
  <c r="B2029" i="94"/>
  <c r="A2029" i="94"/>
  <c r="D2028" i="94"/>
  <c r="C2028" i="94"/>
  <c r="B2028" i="94"/>
  <c r="A2028" i="94"/>
  <c r="D2027" i="94"/>
  <c r="C2027" i="94"/>
  <c r="B2027" i="94"/>
  <c r="A2027" i="94"/>
  <c r="D2026" i="94"/>
  <c r="C2026" i="94"/>
  <c r="B2026" i="94"/>
  <c r="A2026" i="94"/>
  <c r="D2025" i="94"/>
  <c r="C2025" i="94"/>
  <c r="B2025" i="94"/>
  <c r="A2025" i="94"/>
  <c r="D2024" i="94"/>
  <c r="C2024" i="94"/>
  <c r="B2024" i="94"/>
  <c r="A2024" i="94"/>
  <c r="D2023" i="94"/>
  <c r="C2023" i="94"/>
  <c r="B2023" i="94"/>
  <c r="A2023" i="94"/>
  <c r="D2022" i="94"/>
  <c r="C2022" i="94"/>
  <c r="B2022" i="94"/>
  <c r="A2022" i="94"/>
  <c r="D2021" i="94"/>
  <c r="C2021" i="94"/>
  <c r="B2021" i="94"/>
  <c r="A2021" i="94"/>
  <c r="D2020" i="94"/>
  <c r="C2020" i="94"/>
  <c r="B2020" i="94"/>
  <c r="A2020" i="94"/>
  <c r="D2019" i="94"/>
  <c r="C2019" i="94"/>
  <c r="B2019" i="94"/>
  <c r="A2019" i="94"/>
  <c r="D2018" i="94"/>
  <c r="C2018" i="94"/>
  <c r="B2018" i="94"/>
  <c r="A2018" i="94"/>
  <c r="D2017" i="94"/>
  <c r="C2017" i="94"/>
  <c r="B2017" i="94"/>
  <c r="A2017" i="94"/>
  <c r="D2016" i="94"/>
  <c r="C2016" i="94"/>
  <c r="B2016" i="94"/>
  <c r="A2016" i="94"/>
  <c r="D2015" i="94"/>
  <c r="C2015" i="94"/>
  <c r="B2015" i="94"/>
  <c r="A2015" i="94"/>
  <c r="D2014" i="94"/>
  <c r="C2014" i="94"/>
  <c r="B2014" i="94"/>
  <c r="A2014" i="94"/>
  <c r="D2013" i="94"/>
  <c r="C2013" i="94"/>
  <c r="B2013" i="94"/>
  <c r="A2013" i="94"/>
  <c r="D2012" i="94"/>
  <c r="C2012" i="94"/>
  <c r="B2012" i="94"/>
  <c r="A2012" i="94"/>
  <c r="D2011" i="94"/>
  <c r="C2011" i="94"/>
  <c r="B2011" i="94"/>
  <c r="A2011" i="94"/>
  <c r="D2010" i="94"/>
  <c r="C2010" i="94"/>
  <c r="B2010" i="94"/>
  <c r="A2010" i="94"/>
  <c r="D2009" i="94"/>
  <c r="C2009" i="94"/>
  <c r="B2009" i="94"/>
  <c r="A2009" i="94"/>
  <c r="D2008" i="94"/>
  <c r="C2008" i="94"/>
  <c r="B2008" i="94"/>
  <c r="A2008" i="94"/>
  <c r="D2007" i="94"/>
  <c r="C2007" i="94"/>
  <c r="B2007" i="94"/>
  <c r="A2007" i="94"/>
  <c r="D2006" i="94"/>
  <c r="C2006" i="94"/>
  <c r="B2006" i="94"/>
  <c r="A2006" i="94"/>
  <c r="D2005" i="94"/>
  <c r="C2005" i="94"/>
  <c r="B2005" i="94"/>
  <c r="A2005" i="94"/>
  <c r="D2004" i="94"/>
  <c r="C2004" i="94"/>
  <c r="B2004" i="94"/>
  <c r="A2004" i="94"/>
  <c r="D2003" i="94"/>
  <c r="C2003" i="94"/>
  <c r="B2003" i="94"/>
  <c r="A2003" i="94"/>
  <c r="D2002" i="94"/>
  <c r="C2002" i="94"/>
  <c r="B2002" i="94"/>
  <c r="A2002" i="94"/>
  <c r="D2001" i="94"/>
  <c r="C2001" i="94"/>
  <c r="B2001" i="94"/>
  <c r="A2001" i="94"/>
  <c r="D2000" i="94"/>
  <c r="C2000" i="94"/>
  <c r="B2000" i="94"/>
  <c r="A2000" i="94"/>
  <c r="D1999" i="94"/>
  <c r="C1999" i="94"/>
  <c r="B1999" i="94"/>
  <c r="A1999" i="94"/>
  <c r="D1998" i="94"/>
  <c r="C1998" i="94"/>
  <c r="B1998" i="94"/>
  <c r="A1998" i="94"/>
  <c r="D1997" i="94"/>
  <c r="C1997" i="94"/>
  <c r="B1997" i="94"/>
  <c r="A1997" i="94"/>
  <c r="D1996" i="94"/>
  <c r="C1996" i="94"/>
  <c r="B1996" i="94"/>
  <c r="A1996" i="94"/>
  <c r="D1995" i="94"/>
  <c r="C1995" i="94"/>
  <c r="B1995" i="94"/>
  <c r="A1995" i="94"/>
  <c r="D1994" i="94"/>
  <c r="C1994" i="94"/>
  <c r="B1994" i="94"/>
  <c r="A1994" i="94"/>
  <c r="D1993" i="94"/>
  <c r="C1993" i="94"/>
  <c r="B1993" i="94"/>
  <c r="A1993" i="94"/>
  <c r="D1992" i="94"/>
  <c r="C1992" i="94"/>
  <c r="B1992" i="94"/>
  <c r="A1992" i="94"/>
  <c r="D1991" i="94"/>
  <c r="C1991" i="94"/>
  <c r="B1991" i="94"/>
  <c r="A1991" i="94"/>
  <c r="D1990" i="94"/>
  <c r="C1990" i="94"/>
  <c r="B1990" i="94"/>
  <c r="A1990" i="94"/>
  <c r="D1989" i="94"/>
  <c r="C1989" i="94"/>
  <c r="B1989" i="94"/>
  <c r="A1989" i="94"/>
  <c r="D1988" i="94"/>
  <c r="C1988" i="94"/>
  <c r="B1988" i="94"/>
  <c r="A1988" i="94"/>
  <c r="D1987" i="94"/>
  <c r="C1987" i="94"/>
  <c r="B1987" i="94"/>
  <c r="A1987" i="94"/>
  <c r="D1986" i="94"/>
  <c r="C1986" i="94"/>
  <c r="B1986" i="94"/>
  <c r="A1986" i="94"/>
  <c r="D1985" i="94"/>
  <c r="C1985" i="94"/>
  <c r="B1985" i="94"/>
  <c r="A1985" i="94"/>
  <c r="D1984" i="94"/>
  <c r="C1984" i="94"/>
  <c r="B1984" i="94"/>
  <c r="A1984" i="94"/>
  <c r="D1983" i="94"/>
  <c r="C1983" i="94"/>
  <c r="B1983" i="94"/>
  <c r="A1983" i="94"/>
  <c r="D1982" i="94"/>
  <c r="C1982" i="94"/>
  <c r="B1982" i="94"/>
  <c r="A1982" i="94"/>
  <c r="D1981" i="94"/>
  <c r="C1981" i="94"/>
  <c r="B1981" i="94"/>
  <c r="A1981" i="94"/>
  <c r="D1980" i="94"/>
  <c r="C1980" i="94"/>
  <c r="B1980" i="94"/>
  <c r="A1980" i="94"/>
  <c r="D1979" i="94"/>
  <c r="C1979" i="94"/>
  <c r="B1979" i="94"/>
  <c r="A1979" i="94"/>
  <c r="D1978" i="94"/>
  <c r="C1978" i="94"/>
  <c r="B1978" i="94"/>
  <c r="A1978" i="94"/>
  <c r="D1977" i="94"/>
  <c r="C1977" i="94"/>
  <c r="B1977" i="94"/>
  <c r="A1977" i="94"/>
  <c r="D1976" i="94"/>
  <c r="C1976" i="94"/>
  <c r="B1976" i="94"/>
  <c r="A1976" i="94"/>
  <c r="D1975" i="94"/>
  <c r="C1975" i="94"/>
  <c r="B1975" i="94"/>
  <c r="A1975" i="94"/>
  <c r="D1974" i="94"/>
  <c r="C1974" i="94"/>
  <c r="B1974" i="94"/>
  <c r="A1974" i="94"/>
  <c r="D1973" i="94"/>
  <c r="C1973" i="94"/>
  <c r="B1973" i="94"/>
  <c r="A1973" i="94"/>
  <c r="D1972" i="94"/>
  <c r="C1972" i="94"/>
  <c r="B1972" i="94"/>
  <c r="A1972" i="94"/>
  <c r="D1971" i="94"/>
  <c r="C1971" i="94"/>
  <c r="B1971" i="94"/>
  <c r="A1971" i="94"/>
  <c r="D1970" i="94"/>
  <c r="C1970" i="94"/>
  <c r="B1970" i="94"/>
  <c r="A1970" i="94"/>
  <c r="D1969" i="94"/>
  <c r="C1969" i="94"/>
  <c r="B1969" i="94"/>
  <c r="A1969" i="94"/>
  <c r="D1968" i="94"/>
  <c r="C1968" i="94"/>
  <c r="B1968" i="94"/>
  <c r="A1968" i="94"/>
  <c r="D1967" i="94"/>
  <c r="C1967" i="94"/>
  <c r="B1967" i="94"/>
  <c r="A1967" i="94"/>
  <c r="D1966" i="94"/>
  <c r="C1966" i="94"/>
  <c r="B1966" i="94"/>
  <c r="A1966" i="94"/>
  <c r="D1965" i="94"/>
  <c r="C1965" i="94"/>
  <c r="B1965" i="94"/>
  <c r="A1965" i="94"/>
  <c r="D1964" i="94"/>
  <c r="C1964" i="94"/>
  <c r="B1964" i="94"/>
  <c r="A1964" i="94"/>
  <c r="D1963" i="94"/>
  <c r="C1963" i="94"/>
  <c r="B1963" i="94"/>
  <c r="A1963" i="94"/>
  <c r="D1962" i="94"/>
  <c r="C1962" i="94"/>
  <c r="B1962" i="94"/>
  <c r="A1962" i="94"/>
  <c r="D1961" i="94"/>
  <c r="C1961" i="94"/>
  <c r="B1961" i="94"/>
  <c r="A1961" i="94"/>
  <c r="D1960" i="94"/>
  <c r="C1960" i="94"/>
  <c r="B1960" i="94"/>
  <c r="A1960" i="94"/>
  <c r="D1959" i="94"/>
  <c r="C1959" i="94"/>
  <c r="B1959" i="94"/>
  <c r="A1959" i="94"/>
  <c r="D1958" i="94"/>
  <c r="C1958" i="94"/>
  <c r="B1958" i="94"/>
  <c r="A1958" i="94"/>
  <c r="D1957" i="94"/>
  <c r="C1957" i="94"/>
  <c r="B1957" i="94"/>
  <c r="A1957" i="94"/>
  <c r="D1956" i="94"/>
  <c r="C1956" i="94"/>
  <c r="B1956" i="94"/>
  <c r="A1956" i="94"/>
  <c r="D1955" i="94"/>
  <c r="C1955" i="94"/>
  <c r="B1955" i="94"/>
  <c r="A1955" i="94"/>
  <c r="D1954" i="94"/>
  <c r="C1954" i="94"/>
  <c r="B1954" i="94"/>
  <c r="A1954" i="94"/>
  <c r="D1953" i="94"/>
  <c r="C1953" i="94"/>
  <c r="B1953" i="94"/>
  <c r="A1953" i="94"/>
  <c r="D1952" i="94"/>
  <c r="C1952" i="94"/>
  <c r="B1952" i="94"/>
  <c r="A1952" i="94"/>
  <c r="D1951" i="94"/>
  <c r="C1951" i="94"/>
  <c r="B1951" i="94"/>
  <c r="A1951" i="94"/>
  <c r="D1950" i="94"/>
  <c r="C1950" i="94"/>
  <c r="B1950" i="94"/>
  <c r="A1950" i="94"/>
  <c r="D1949" i="94"/>
  <c r="C1949" i="94"/>
  <c r="B1949" i="94"/>
  <c r="A1949" i="94"/>
  <c r="D1948" i="94"/>
  <c r="C1948" i="94"/>
  <c r="B1948" i="94"/>
  <c r="A1948" i="94"/>
  <c r="D1947" i="94"/>
  <c r="C1947" i="94"/>
  <c r="B1947" i="94"/>
  <c r="A1947" i="94"/>
  <c r="D1946" i="94"/>
  <c r="C1946" i="94"/>
  <c r="B1946" i="94"/>
  <c r="A1946" i="94"/>
  <c r="D1945" i="94"/>
  <c r="C1945" i="94"/>
  <c r="B1945" i="94"/>
  <c r="A1945" i="94"/>
  <c r="D1944" i="94"/>
  <c r="C1944" i="94"/>
  <c r="B1944" i="94"/>
  <c r="A1944" i="94"/>
  <c r="D1943" i="94"/>
  <c r="C1943" i="94"/>
  <c r="B1943" i="94"/>
  <c r="A1943" i="94"/>
  <c r="D1942" i="94"/>
  <c r="C1942" i="94"/>
  <c r="B1942" i="94"/>
  <c r="A1942" i="94"/>
  <c r="D1941" i="94"/>
  <c r="C1941" i="94"/>
  <c r="B1941" i="94"/>
  <c r="A1941" i="94"/>
  <c r="D1940" i="94"/>
  <c r="C1940" i="94"/>
  <c r="B1940" i="94"/>
  <c r="A1940" i="94"/>
  <c r="D1939" i="94"/>
  <c r="C1939" i="94"/>
  <c r="B1939" i="94"/>
  <c r="A1939" i="94"/>
  <c r="D1938" i="94"/>
  <c r="C1938" i="94"/>
  <c r="B1938" i="94"/>
  <c r="A1938" i="94"/>
  <c r="D1937" i="94"/>
  <c r="C1937" i="94"/>
  <c r="B1937" i="94"/>
  <c r="A1937" i="94"/>
  <c r="D1936" i="94"/>
  <c r="C1936" i="94"/>
  <c r="B1936" i="94"/>
  <c r="A1936" i="94"/>
  <c r="D1935" i="94"/>
  <c r="C1935" i="94"/>
  <c r="B1935" i="94"/>
  <c r="A1935" i="94"/>
  <c r="D1934" i="94"/>
  <c r="C1934" i="94"/>
  <c r="B1934" i="94"/>
  <c r="A1934" i="94"/>
  <c r="D1933" i="94"/>
  <c r="C1933" i="94"/>
  <c r="B1933" i="94"/>
  <c r="A1933" i="94"/>
  <c r="D1932" i="94"/>
  <c r="C1932" i="94"/>
  <c r="B1932" i="94"/>
  <c r="A1932" i="94"/>
  <c r="D1931" i="94"/>
  <c r="C1931" i="94"/>
  <c r="B1931" i="94"/>
  <c r="A1931" i="94"/>
  <c r="D1930" i="94"/>
  <c r="C1930" i="94"/>
  <c r="B1930" i="94"/>
  <c r="A1930" i="94"/>
  <c r="D1929" i="94"/>
  <c r="C1929" i="94"/>
  <c r="B1929" i="94"/>
  <c r="A1929" i="94"/>
  <c r="D1928" i="94"/>
  <c r="C1928" i="94"/>
  <c r="B1928" i="94"/>
  <c r="A1928" i="94"/>
  <c r="D1927" i="94"/>
  <c r="C1927" i="94"/>
  <c r="B1927" i="94"/>
  <c r="A1927" i="94"/>
  <c r="D1926" i="94"/>
  <c r="C1926" i="94"/>
  <c r="B1926" i="94"/>
  <c r="A1926" i="94"/>
  <c r="D1925" i="94"/>
  <c r="C1925" i="94"/>
  <c r="B1925" i="94"/>
  <c r="A1925" i="94"/>
  <c r="D1924" i="94"/>
  <c r="C1924" i="94"/>
  <c r="B1924" i="94"/>
  <c r="A1924" i="94"/>
  <c r="D1923" i="94"/>
  <c r="C1923" i="94"/>
  <c r="B1923" i="94"/>
  <c r="A1923" i="94"/>
  <c r="D1922" i="94"/>
  <c r="C1922" i="94"/>
  <c r="B1922" i="94"/>
  <c r="A1922" i="94"/>
  <c r="D1921" i="94"/>
  <c r="C1921" i="94"/>
  <c r="B1921" i="94"/>
  <c r="A1921" i="94"/>
  <c r="D1920" i="94"/>
  <c r="C1920" i="94"/>
  <c r="B1920" i="94"/>
  <c r="A1920" i="94"/>
  <c r="D1919" i="94"/>
  <c r="C1919" i="94"/>
  <c r="B1919" i="94"/>
  <c r="A1919" i="94"/>
  <c r="D1918" i="94"/>
  <c r="C1918" i="94"/>
  <c r="B1918" i="94"/>
  <c r="A1918" i="94"/>
  <c r="D1917" i="94"/>
  <c r="C1917" i="94"/>
  <c r="B1917" i="94"/>
  <c r="A1917" i="94"/>
  <c r="D1916" i="94"/>
  <c r="C1916" i="94"/>
  <c r="B1916" i="94"/>
  <c r="A1916" i="94"/>
  <c r="D1915" i="94"/>
  <c r="C1915" i="94"/>
  <c r="B1915" i="94"/>
  <c r="A1915" i="94"/>
  <c r="D1914" i="94"/>
  <c r="C1914" i="94"/>
  <c r="B1914" i="94"/>
  <c r="A1914" i="94"/>
  <c r="D1913" i="94"/>
  <c r="C1913" i="94"/>
  <c r="B1913" i="94"/>
  <c r="A1913" i="94"/>
  <c r="D1912" i="94"/>
  <c r="C1912" i="94"/>
  <c r="B1912" i="94"/>
  <c r="A1912" i="94"/>
  <c r="D1911" i="94"/>
  <c r="C1911" i="94"/>
  <c r="B1911" i="94"/>
  <c r="A1911" i="94"/>
  <c r="D1910" i="94"/>
  <c r="C1910" i="94"/>
  <c r="B1910" i="94"/>
  <c r="A1910" i="94"/>
  <c r="D1909" i="94"/>
  <c r="C1909" i="94"/>
  <c r="B1909" i="94"/>
  <c r="A1909" i="94"/>
  <c r="D1908" i="94"/>
  <c r="C1908" i="94"/>
  <c r="B1908" i="94"/>
  <c r="A1908" i="94"/>
  <c r="D1907" i="94"/>
  <c r="C1907" i="94"/>
  <c r="B1907" i="94"/>
  <c r="A1907" i="94"/>
  <c r="D1906" i="94"/>
  <c r="C1906" i="94"/>
  <c r="B1906" i="94"/>
  <c r="A1906" i="94"/>
  <c r="D1905" i="94"/>
  <c r="C1905" i="94"/>
  <c r="B1905" i="94"/>
  <c r="A1905" i="94"/>
  <c r="D1904" i="94"/>
  <c r="C1904" i="94"/>
  <c r="B1904" i="94"/>
  <c r="A1904" i="94"/>
  <c r="D1903" i="94"/>
  <c r="C1903" i="94"/>
  <c r="B1903" i="94"/>
  <c r="A1903" i="94"/>
  <c r="D1902" i="94"/>
  <c r="C1902" i="94"/>
  <c r="B1902" i="94"/>
  <c r="A1902" i="94"/>
  <c r="D1901" i="94"/>
  <c r="C1901" i="94"/>
  <c r="B1901" i="94"/>
  <c r="A1901" i="94"/>
  <c r="D1900" i="94"/>
  <c r="C1900" i="94"/>
  <c r="B1900" i="94"/>
  <c r="A1900" i="94"/>
  <c r="D1899" i="94"/>
  <c r="C1899" i="94"/>
  <c r="B1899" i="94"/>
  <c r="A1899" i="94"/>
  <c r="D1898" i="94"/>
  <c r="C1898" i="94"/>
  <c r="B1898" i="94"/>
  <c r="A1898" i="94"/>
  <c r="D1897" i="94"/>
  <c r="C1897" i="94"/>
  <c r="B1897" i="94"/>
  <c r="A1897" i="94"/>
  <c r="D1896" i="94"/>
  <c r="C1896" i="94"/>
  <c r="B1896" i="94"/>
  <c r="A1896" i="94"/>
  <c r="D1895" i="94"/>
  <c r="C1895" i="94"/>
  <c r="B1895" i="94"/>
  <c r="A1895" i="94"/>
  <c r="D1894" i="94"/>
  <c r="C1894" i="94"/>
  <c r="B1894" i="94"/>
  <c r="A1894" i="94"/>
  <c r="D1893" i="94"/>
  <c r="C1893" i="94"/>
  <c r="B1893" i="94"/>
  <c r="A1893" i="94"/>
  <c r="D1892" i="94"/>
  <c r="C1892" i="94"/>
  <c r="B1892" i="94"/>
  <c r="A1892" i="94"/>
  <c r="D1891" i="94"/>
  <c r="C1891" i="94"/>
  <c r="B1891" i="94"/>
  <c r="A1891" i="94"/>
  <c r="D1890" i="94"/>
  <c r="C1890" i="94"/>
  <c r="B1890" i="94"/>
  <c r="A1890" i="94"/>
  <c r="D1889" i="94"/>
  <c r="C1889" i="94"/>
  <c r="B1889" i="94"/>
  <c r="A1889" i="94"/>
  <c r="D1888" i="94"/>
  <c r="C1888" i="94"/>
  <c r="B1888" i="94"/>
  <c r="A1888" i="94"/>
  <c r="D1887" i="94"/>
  <c r="C1887" i="94"/>
  <c r="B1887" i="94"/>
  <c r="A1887" i="94"/>
  <c r="D1886" i="94"/>
  <c r="C1886" i="94"/>
  <c r="B1886" i="94"/>
  <c r="A1886" i="94"/>
  <c r="D1885" i="94"/>
  <c r="C1885" i="94"/>
  <c r="B1885" i="94"/>
  <c r="A1885" i="94"/>
  <c r="D1884" i="94"/>
  <c r="C1884" i="94"/>
  <c r="B1884" i="94"/>
  <c r="A1884" i="94"/>
  <c r="D1883" i="94"/>
  <c r="C1883" i="94"/>
  <c r="B1883" i="94"/>
  <c r="A1883" i="94"/>
  <c r="D1882" i="94"/>
  <c r="C1882" i="94"/>
  <c r="B1882" i="94"/>
  <c r="A1882" i="94"/>
  <c r="D1881" i="94"/>
  <c r="C1881" i="94"/>
  <c r="B1881" i="94"/>
  <c r="A1881" i="94"/>
  <c r="D1880" i="94"/>
  <c r="C1880" i="94"/>
  <c r="B1880" i="94"/>
  <c r="A1880" i="94"/>
  <c r="D1879" i="94"/>
  <c r="C1879" i="94"/>
  <c r="B1879" i="94"/>
  <c r="A1879" i="94"/>
  <c r="D1878" i="94"/>
  <c r="C1878" i="94"/>
  <c r="B1878" i="94"/>
  <c r="A1878" i="94"/>
  <c r="D1877" i="94"/>
  <c r="C1877" i="94"/>
  <c r="B1877" i="94"/>
  <c r="A1877" i="94"/>
  <c r="D1876" i="94"/>
  <c r="C1876" i="94"/>
  <c r="B1876" i="94"/>
  <c r="A1876" i="94"/>
  <c r="D1875" i="94"/>
  <c r="C1875" i="94"/>
  <c r="B1875" i="94"/>
  <c r="A1875" i="94"/>
  <c r="D1874" i="94"/>
  <c r="C1874" i="94"/>
  <c r="B1874" i="94"/>
  <c r="A1874" i="94"/>
  <c r="D1873" i="94"/>
  <c r="C1873" i="94"/>
  <c r="B1873" i="94"/>
  <c r="A1873" i="94"/>
  <c r="D1872" i="94"/>
  <c r="C1872" i="94"/>
  <c r="B1872" i="94"/>
  <c r="A1872" i="94"/>
  <c r="D1871" i="94"/>
  <c r="C1871" i="94"/>
  <c r="B1871" i="94"/>
  <c r="A1871" i="94"/>
  <c r="D1870" i="94"/>
  <c r="C1870" i="94"/>
  <c r="B1870" i="94"/>
  <c r="A1870" i="94"/>
  <c r="D1869" i="94"/>
  <c r="C1869" i="94"/>
  <c r="B1869" i="94"/>
  <c r="A1869" i="94"/>
  <c r="D1868" i="94"/>
  <c r="C1868" i="94"/>
  <c r="B1868" i="94"/>
  <c r="A1868" i="94"/>
  <c r="D1867" i="94"/>
  <c r="C1867" i="94"/>
  <c r="B1867" i="94"/>
  <c r="A1867" i="94"/>
  <c r="D1866" i="94"/>
  <c r="C1866" i="94"/>
  <c r="B1866" i="94"/>
  <c r="A1866" i="94"/>
  <c r="D1865" i="94"/>
  <c r="C1865" i="94"/>
  <c r="B1865" i="94"/>
  <c r="A1865" i="94"/>
  <c r="D1864" i="94"/>
  <c r="C1864" i="94"/>
  <c r="B1864" i="94"/>
  <c r="A1864" i="94"/>
  <c r="D1863" i="94"/>
  <c r="C1863" i="94"/>
  <c r="B1863" i="94"/>
  <c r="A1863" i="94"/>
  <c r="D1862" i="94"/>
  <c r="C1862" i="94"/>
  <c r="B1862" i="94"/>
  <c r="A1862" i="94"/>
  <c r="D1861" i="94"/>
  <c r="C1861" i="94"/>
  <c r="B1861" i="94"/>
  <c r="A1861" i="94"/>
  <c r="D1860" i="94"/>
  <c r="C1860" i="94"/>
  <c r="B1860" i="94"/>
  <c r="A1860" i="94"/>
  <c r="D1859" i="94"/>
  <c r="C1859" i="94"/>
  <c r="B1859" i="94"/>
  <c r="A1859" i="94"/>
  <c r="D1858" i="94"/>
  <c r="C1858" i="94"/>
  <c r="B1858" i="94"/>
  <c r="A1858" i="94"/>
  <c r="D1857" i="94"/>
  <c r="C1857" i="94"/>
  <c r="B1857" i="94"/>
  <c r="A1857" i="94"/>
  <c r="D1856" i="94"/>
  <c r="C1856" i="94"/>
  <c r="B1856" i="94"/>
  <c r="A1856" i="94"/>
  <c r="D1855" i="94"/>
  <c r="C1855" i="94"/>
  <c r="B1855" i="94"/>
  <c r="A1855" i="94"/>
  <c r="D1854" i="94"/>
  <c r="C1854" i="94"/>
  <c r="B1854" i="94"/>
  <c r="A1854" i="94"/>
  <c r="D1853" i="94"/>
  <c r="C1853" i="94"/>
  <c r="B1853" i="94"/>
  <c r="A1853" i="94"/>
  <c r="D1852" i="94"/>
  <c r="C1852" i="94"/>
  <c r="B1852" i="94"/>
  <c r="A1852" i="94"/>
  <c r="D1851" i="94"/>
  <c r="C1851" i="94"/>
  <c r="B1851" i="94"/>
  <c r="A1851" i="94"/>
  <c r="D1850" i="94"/>
  <c r="C1850" i="94"/>
  <c r="B1850" i="94"/>
  <c r="A1850" i="94"/>
  <c r="D1849" i="94"/>
  <c r="C1849" i="94"/>
  <c r="B1849" i="94"/>
  <c r="A1849" i="94"/>
  <c r="D1848" i="94"/>
  <c r="C1848" i="94"/>
  <c r="B1848" i="94"/>
  <c r="A1848" i="94"/>
  <c r="D1847" i="94"/>
  <c r="C1847" i="94"/>
  <c r="B1847" i="94"/>
  <c r="A1847" i="94"/>
  <c r="D1846" i="94"/>
  <c r="C1846" i="94"/>
  <c r="B1846" i="94"/>
  <c r="A1846" i="94"/>
  <c r="D1845" i="94"/>
  <c r="C1845" i="94"/>
  <c r="B1845" i="94"/>
  <c r="A1845" i="94"/>
  <c r="D1844" i="94"/>
  <c r="C1844" i="94"/>
  <c r="B1844" i="94"/>
  <c r="A1844" i="94"/>
  <c r="D1843" i="94"/>
  <c r="C1843" i="94"/>
  <c r="B1843" i="94"/>
  <c r="A1843" i="94"/>
  <c r="D1842" i="94"/>
  <c r="C1842" i="94"/>
  <c r="B1842" i="94"/>
  <c r="A1842" i="94"/>
  <c r="D1841" i="94"/>
  <c r="C1841" i="94"/>
  <c r="B1841" i="94"/>
  <c r="A1841" i="94"/>
  <c r="D1840" i="94"/>
  <c r="C1840" i="94"/>
  <c r="B1840" i="94"/>
  <c r="A1840" i="94"/>
  <c r="D1839" i="94"/>
  <c r="C1839" i="94"/>
  <c r="B1839" i="94"/>
  <c r="A1839" i="94"/>
  <c r="D1838" i="94"/>
  <c r="C1838" i="94"/>
  <c r="B1838" i="94"/>
  <c r="A1838" i="94"/>
  <c r="D1837" i="94"/>
  <c r="C1837" i="94"/>
  <c r="B1837" i="94"/>
  <c r="A1837" i="94"/>
  <c r="D1836" i="94"/>
  <c r="C1836" i="94"/>
  <c r="B1836" i="94"/>
  <c r="A1836" i="94"/>
  <c r="D1835" i="94"/>
  <c r="C1835" i="94"/>
  <c r="B1835" i="94"/>
  <c r="A1835" i="94"/>
  <c r="D1834" i="94"/>
  <c r="C1834" i="94"/>
  <c r="B1834" i="94"/>
  <c r="A1834" i="94"/>
  <c r="D1833" i="94"/>
  <c r="C1833" i="94"/>
  <c r="B1833" i="94"/>
  <c r="A1833" i="94"/>
  <c r="D1832" i="94"/>
  <c r="C1832" i="94"/>
  <c r="B1832" i="94"/>
  <c r="A1832" i="94"/>
  <c r="D1831" i="94"/>
  <c r="C1831" i="94"/>
  <c r="B1831" i="94"/>
  <c r="A1831" i="94"/>
  <c r="D1830" i="94"/>
  <c r="C1830" i="94"/>
  <c r="B1830" i="94"/>
  <c r="A1830" i="94"/>
  <c r="D1829" i="94"/>
  <c r="C1829" i="94"/>
  <c r="B1829" i="94"/>
  <c r="A1829" i="94"/>
  <c r="D1828" i="94"/>
  <c r="C1828" i="94"/>
  <c r="B1828" i="94"/>
  <c r="A1828" i="94"/>
  <c r="D1827" i="94"/>
  <c r="C1827" i="94"/>
  <c r="B1827" i="94"/>
  <c r="A1827" i="94"/>
  <c r="D1826" i="94"/>
  <c r="C1826" i="94"/>
  <c r="B1826" i="94"/>
  <c r="A1826" i="94"/>
  <c r="D1825" i="94"/>
  <c r="C1825" i="94"/>
  <c r="B1825" i="94"/>
  <c r="A1825" i="94"/>
  <c r="D1824" i="94"/>
  <c r="C1824" i="94"/>
  <c r="B1824" i="94"/>
  <c r="A1824" i="94"/>
  <c r="D1823" i="94"/>
  <c r="C1823" i="94"/>
  <c r="B1823" i="94"/>
  <c r="A1823" i="94"/>
  <c r="D1822" i="94"/>
  <c r="C1822" i="94"/>
  <c r="B1822" i="94"/>
  <c r="A1822" i="94"/>
  <c r="D1821" i="94"/>
  <c r="C1821" i="94"/>
  <c r="B1821" i="94"/>
  <c r="A1821" i="94"/>
  <c r="D1820" i="94"/>
  <c r="C1820" i="94"/>
  <c r="B1820" i="94"/>
  <c r="A1820" i="94"/>
  <c r="D1819" i="94"/>
  <c r="C1819" i="94"/>
  <c r="B1819" i="94"/>
  <c r="A1819" i="94"/>
  <c r="D1818" i="94"/>
  <c r="C1818" i="94"/>
  <c r="B1818" i="94"/>
  <c r="A1818" i="94"/>
  <c r="D1817" i="94"/>
  <c r="C1817" i="94"/>
  <c r="B1817" i="94"/>
  <c r="A1817" i="94"/>
  <c r="D1816" i="94"/>
  <c r="C1816" i="94"/>
  <c r="B1816" i="94"/>
  <c r="A1816" i="94"/>
  <c r="D1815" i="94"/>
  <c r="C1815" i="94"/>
  <c r="B1815" i="94"/>
  <c r="A1815" i="94"/>
  <c r="D1814" i="94"/>
  <c r="C1814" i="94"/>
  <c r="B1814" i="94"/>
  <c r="A1814" i="94"/>
  <c r="D1813" i="94"/>
  <c r="C1813" i="94"/>
  <c r="B1813" i="94"/>
  <c r="A1813" i="94"/>
  <c r="D1812" i="94"/>
  <c r="C1812" i="94"/>
  <c r="B1812" i="94"/>
  <c r="A1812" i="94"/>
  <c r="D1811" i="94"/>
  <c r="C1811" i="94"/>
  <c r="B1811" i="94"/>
  <c r="A1811" i="94"/>
  <c r="D1810" i="94"/>
  <c r="C1810" i="94"/>
  <c r="B1810" i="94"/>
  <c r="A1810" i="94"/>
  <c r="D1809" i="94"/>
  <c r="C1809" i="94"/>
  <c r="B1809" i="94"/>
  <c r="A1809" i="94"/>
  <c r="D1808" i="94"/>
  <c r="C1808" i="94"/>
  <c r="B1808" i="94"/>
  <c r="A1808" i="94"/>
  <c r="D1807" i="94"/>
  <c r="C1807" i="94"/>
  <c r="B1807" i="94"/>
  <c r="A1807" i="94"/>
  <c r="D1806" i="94"/>
  <c r="C1806" i="94"/>
  <c r="B1806" i="94"/>
  <c r="A1806" i="94"/>
  <c r="D1805" i="94"/>
  <c r="C1805" i="94"/>
  <c r="B1805" i="94"/>
  <c r="A1805" i="94"/>
  <c r="D1804" i="94"/>
  <c r="C1804" i="94"/>
  <c r="B1804" i="94"/>
  <c r="A1804" i="94"/>
  <c r="D1803" i="94"/>
  <c r="C1803" i="94"/>
  <c r="B1803" i="94"/>
  <c r="A1803" i="94"/>
  <c r="D1802" i="94"/>
  <c r="C1802" i="94"/>
  <c r="B1802" i="94"/>
  <c r="A1802" i="94"/>
  <c r="D1801" i="94"/>
  <c r="C1801" i="94"/>
  <c r="B1801" i="94"/>
  <c r="A1801" i="94"/>
  <c r="D1800" i="94"/>
  <c r="C1800" i="94"/>
  <c r="B1800" i="94"/>
  <c r="A1800" i="94"/>
  <c r="D1799" i="94"/>
  <c r="C1799" i="94"/>
  <c r="B1799" i="94"/>
  <c r="A1799" i="94"/>
  <c r="D1798" i="94"/>
  <c r="C1798" i="94"/>
  <c r="B1798" i="94"/>
  <c r="A1798" i="94"/>
  <c r="D1797" i="94"/>
  <c r="C1797" i="94"/>
  <c r="B1797" i="94"/>
  <c r="A1797" i="94"/>
  <c r="D1796" i="94"/>
  <c r="C1796" i="94"/>
  <c r="B1796" i="94"/>
  <c r="A1796" i="94"/>
  <c r="D1795" i="94"/>
  <c r="C1795" i="94"/>
  <c r="B1795" i="94"/>
  <c r="A1795" i="94"/>
  <c r="D1794" i="94"/>
  <c r="C1794" i="94"/>
  <c r="B1794" i="94"/>
  <c r="A1794" i="94"/>
  <c r="D1793" i="94"/>
  <c r="C1793" i="94"/>
  <c r="B1793" i="94"/>
  <c r="A1793" i="94"/>
  <c r="D1792" i="94"/>
  <c r="C1792" i="94"/>
  <c r="B1792" i="94"/>
  <c r="A1792" i="94"/>
  <c r="D1791" i="94"/>
  <c r="C1791" i="94"/>
  <c r="B1791" i="94"/>
  <c r="A1791" i="94"/>
  <c r="D1790" i="94"/>
  <c r="C1790" i="94"/>
  <c r="B1790" i="94"/>
  <c r="A1790" i="94"/>
  <c r="D1789" i="94"/>
  <c r="C1789" i="94"/>
  <c r="B1789" i="94"/>
  <c r="A1789" i="94"/>
  <c r="D1788" i="94"/>
  <c r="C1788" i="94"/>
  <c r="B1788" i="94"/>
  <c r="A1788" i="94"/>
  <c r="D1787" i="94"/>
  <c r="C1787" i="94"/>
  <c r="B1787" i="94"/>
  <c r="A1787" i="94"/>
  <c r="D1786" i="94"/>
  <c r="C1786" i="94"/>
  <c r="B1786" i="94"/>
  <c r="A1786" i="94"/>
  <c r="D1785" i="94"/>
  <c r="C1785" i="94"/>
  <c r="B1785" i="94"/>
  <c r="A1785" i="94"/>
  <c r="D1784" i="94"/>
  <c r="C1784" i="94"/>
  <c r="B1784" i="94"/>
  <c r="A1784" i="94"/>
  <c r="D1783" i="94"/>
  <c r="C1783" i="94"/>
  <c r="B1783" i="94"/>
  <c r="A1783" i="94"/>
  <c r="D1782" i="94"/>
  <c r="C1782" i="94"/>
  <c r="B1782" i="94"/>
  <c r="A1782" i="94"/>
  <c r="D1781" i="94"/>
  <c r="C1781" i="94"/>
  <c r="B1781" i="94"/>
  <c r="A1781" i="94"/>
  <c r="D1780" i="94"/>
  <c r="C1780" i="94"/>
  <c r="B1780" i="94"/>
  <c r="A1780" i="94"/>
  <c r="D1779" i="94"/>
  <c r="C1779" i="94"/>
  <c r="B1779" i="94"/>
  <c r="A1779" i="94"/>
  <c r="D1778" i="94"/>
  <c r="C1778" i="94"/>
  <c r="B1778" i="94"/>
  <c r="A1778" i="94"/>
  <c r="D1777" i="94"/>
  <c r="C1777" i="94"/>
  <c r="B1777" i="94"/>
  <c r="A1777" i="94"/>
  <c r="D1776" i="94"/>
  <c r="C1776" i="94"/>
  <c r="B1776" i="94"/>
  <c r="A1776" i="94"/>
  <c r="D1775" i="94"/>
  <c r="C1775" i="94"/>
  <c r="B1775" i="94"/>
  <c r="A1775" i="94"/>
  <c r="D1774" i="94"/>
  <c r="C1774" i="94"/>
  <c r="B1774" i="94"/>
  <c r="A1774" i="94"/>
  <c r="D1773" i="94"/>
  <c r="C1773" i="94"/>
  <c r="B1773" i="94"/>
  <c r="A1773" i="94"/>
  <c r="D1772" i="94"/>
  <c r="C1772" i="94"/>
  <c r="B1772" i="94"/>
  <c r="A1772" i="94"/>
  <c r="D1771" i="94"/>
  <c r="C1771" i="94"/>
  <c r="B1771" i="94"/>
  <c r="A1771" i="94"/>
  <c r="D1770" i="94"/>
  <c r="C1770" i="94"/>
  <c r="B1770" i="94"/>
  <c r="A1770" i="94"/>
  <c r="D1769" i="94"/>
  <c r="C1769" i="94"/>
  <c r="B1769" i="94"/>
  <c r="A1769" i="94"/>
  <c r="D1768" i="94"/>
  <c r="C1768" i="94"/>
  <c r="B1768" i="94"/>
  <c r="A1768" i="94"/>
  <c r="D1767" i="94"/>
  <c r="C1767" i="94"/>
  <c r="B1767" i="94"/>
  <c r="A1767" i="94"/>
  <c r="D1766" i="94"/>
  <c r="C1766" i="94"/>
  <c r="B1766" i="94"/>
  <c r="A1766" i="94"/>
  <c r="D1765" i="94"/>
  <c r="C1765" i="94"/>
  <c r="B1765" i="94"/>
  <c r="A1765" i="94"/>
  <c r="D1764" i="94"/>
  <c r="C1764" i="94"/>
  <c r="B1764" i="94"/>
  <c r="A1764" i="94"/>
  <c r="D1763" i="94"/>
  <c r="C1763" i="94"/>
  <c r="B1763" i="94"/>
  <c r="A1763" i="94"/>
  <c r="D1762" i="94"/>
  <c r="C1762" i="94"/>
  <c r="B1762" i="94"/>
  <c r="A1762" i="94"/>
  <c r="D1761" i="94"/>
  <c r="C1761" i="94"/>
  <c r="B1761" i="94"/>
  <c r="A1761" i="94"/>
  <c r="D1760" i="94"/>
  <c r="C1760" i="94"/>
  <c r="B1760" i="94"/>
  <c r="A1760" i="94"/>
  <c r="D1759" i="94"/>
  <c r="C1759" i="94"/>
  <c r="B1759" i="94"/>
  <c r="A1759" i="94"/>
  <c r="D1758" i="94"/>
  <c r="C1758" i="94"/>
  <c r="B1758" i="94"/>
  <c r="A1758" i="94"/>
  <c r="D1757" i="94"/>
  <c r="C1757" i="94"/>
  <c r="B1757" i="94"/>
  <c r="A1757" i="94"/>
  <c r="D1756" i="94"/>
  <c r="C1756" i="94"/>
  <c r="B1756" i="94"/>
  <c r="A1756" i="94"/>
  <c r="D1755" i="94"/>
  <c r="C1755" i="94"/>
  <c r="B1755" i="94"/>
  <c r="A1755" i="94"/>
  <c r="D1754" i="94"/>
  <c r="C1754" i="94"/>
  <c r="B1754" i="94"/>
  <c r="A1754" i="94"/>
  <c r="D1753" i="94"/>
  <c r="C1753" i="94"/>
  <c r="B1753" i="94"/>
  <c r="A1753" i="94"/>
  <c r="D1752" i="94"/>
  <c r="C1752" i="94"/>
  <c r="B1752" i="94"/>
  <c r="A1752" i="94"/>
  <c r="D1751" i="94"/>
  <c r="C1751" i="94"/>
  <c r="B1751" i="94"/>
  <c r="A1751" i="94"/>
  <c r="D1750" i="94"/>
  <c r="C1750" i="94"/>
  <c r="B1750" i="94"/>
  <c r="A1750" i="94"/>
  <c r="D1749" i="94"/>
  <c r="C1749" i="94"/>
  <c r="B1749" i="94"/>
  <c r="A1749" i="94"/>
  <c r="D1748" i="94"/>
  <c r="C1748" i="94"/>
  <c r="B1748" i="94"/>
  <c r="A1748" i="94"/>
  <c r="D1747" i="94"/>
  <c r="C1747" i="94"/>
  <c r="B1747" i="94"/>
  <c r="A1747" i="94"/>
  <c r="D1746" i="94"/>
  <c r="C1746" i="94"/>
  <c r="B1746" i="94"/>
  <c r="A1746" i="94"/>
  <c r="D1745" i="94"/>
  <c r="C1745" i="94"/>
  <c r="B1745" i="94"/>
  <c r="A1745" i="94"/>
  <c r="D1744" i="94"/>
  <c r="C1744" i="94"/>
  <c r="B1744" i="94"/>
  <c r="A1744" i="94"/>
  <c r="D1743" i="94"/>
  <c r="C1743" i="94"/>
  <c r="B1743" i="94"/>
  <c r="A1743" i="94"/>
  <c r="D1742" i="94"/>
  <c r="C1742" i="94"/>
  <c r="B1742" i="94"/>
  <c r="A1742" i="94"/>
  <c r="D1741" i="94"/>
  <c r="C1741" i="94"/>
  <c r="B1741" i="94"/>
  <c r="A1741" i="94"/>
  <c r="D1740" i="94"/>
  <c r="C1740" i="94"/>
  <c r="B1740" i="94"/>
  <c r="A1740" i="94"/>
  <c r="D1739" i="94"/>
  <c r="C1739" i="94"/>
  <c r="B1739" i="94"/>
  <c r="A1739" i="94"/>
  <c r="D1738" i="94"/>
  <c r="C1738" i="94"/>
  <c r="B1738" i="94"/>
  <c r="A1738" i="94"/>
  <c r="D1737" i="94"/>
  <c r="C1737" i="94"/>
  <c r="B1737" i="94"/>
  <c r="A1737" i="94"/>
  <c r="D1736" i="94"/>
  <c r="C1736" i="94"/>
  <c r="B1736" i="94"/>
  <c r="A1736" i="94"/>
  <c r="D1735" i="94"/>
  <c r="C1735" i="94"/>
  <c r="B1735" i="94"/>
  <c r="A1735" i="94"/>
  <c r="D1734" i="94"/>
  <c r="C1734" i="94"/>
  <c r="B1734" i="94"/>
  <c r="A1734" i="94"/>
  <c r="D1733" i="94"/>
  <c r="C1733" i="94"/>
  <c r="B1733" i="94"/>
  <c r="A1733" i="94"/>
  <c r="D1732" i="94"/>
  <c r="C1732" i="94"/>
  <c r="B1732" i="94"/>
  <c r="A1732" i="94"/>
  <c r="D1731" i="94"/>
  <c r="C1731" i="94"/>
  <c r="B1731" i="94"/>
  <c r="A1731" i="94"/>
  <c r="D1730" i="94"/>
  <c r="C1730" i="94"/>
  <c r="B1730" i="94"/>
  <c r="A1730" i="94"/>
  <c r="D1729" i="94"/>
  <c r="C1729" i="94"/>
  <c r="B1729" i="94"/>
  <c r="A1729" i="94"/>
  <c r="D1728" i="94"/>
  <c r="C1728" i="94"/>
  <c r="B1728" i="94"/>
  <c r="A1728" i="94"/>
  <c r="D1727" i="94"/>
  <c r="C1727" i="94"/>
  <c r="B1727" i="94"/>
  <c r="A1727" i="94"/>
  <c r="D1726" i="94"/>
  <c r="C1726" i="94"/>
  <c r="B1726" i="94"/>
  <c r="A1726" i="94"/>
  <c r="D1725" i="94"/>
  <c r="C1725" i="94"/>
  <c r="B1725" i="94"/>
  <c r="A1725" i="94"/>
  <c r="D1724" i="94"/>
  <c r="C1724" i="94"/>
  <c r="B1724" i="94"/>
  <c r="A1724" i="94"/>
  <c r="D1723" i="94"/>
  <c r="C1723" i="94"/>
  <c r="B1723" i="94"/>
  <c r="A1723" i="94"/>
  <c r="D1722" i="94"/>
  <c r="C1722" i="94"/>
  <c r="B1722" i="94"/>
  <c r="A1722" i="94"/>
  <c r="D1721" i="94"/>
  <c r="C1721" i="94"/>
  <c r="B1721" i="94"/>
  <c r="A1721" i="94"/>
  <c r="D1720" i="94"/>
  <c r="C1720" i="94"/>
  <c r="B1720" i="94"/>
  <c r="A1720" i="94"/>
  <c r="D1719" i="94"/>
  <c r="C1719" i="94"/>
  <c r="B1719" i="94"/>
  <c r="A1719" i="94"/>
  <c r="D1718" i="94"/>
  <c r="C1718" i="94"/>
  <c r="B1718" i="94"/>
  <c r="A1718" i="94"/>
  <c r="D1717" i="94"/>
  <c r="C1717" i="94"/>
  <c r="B1717" i="94"/>
  <c r="A1717" i="94"/>
  <c r="D1716" i="94"/>
  <c r="C1716" i="94"/>
  <c r="B1716" i="94"/>
  <c r="A1716" i="94"/>
  <c r="D1715" i="94"/>
  <c r="C1715" i="94"/>
  <c r="B1715" i="94"/>
  <c r="A1715" i="94"/>
  <c r="D1714" i="94"/>
  <c r="C1714" i="94"/>
  <c r="B1714" i="94"/>
  <c r="A1714" i="94"/>
  <c r="D1713" i="94"/>
  <c r="C1713" i="94"/>
  <c r="B1713" i="94"/>
  <c r="A1713" i="94"/>
  <c r="D1712" i="94"/>
  <c r="C1712" i="94"/>
  <c r="B1712" i="94"/>
  <c r="A1712" i="94"/>
  <c r="D1711" i="94"/>
  <c r="C1711" i="94"/>
  <c r="B1711" i="94"/>
  <c r="A1711" i="94"/>
  <c r="D1710" i="94"/>
  <c r="C1710" i="94"/>
  <c r="B1710" i="94"/>
  <c r="A1710" i="94"/>
  <c r="D1709" i="94"/>
  <c r="C1709" i="94"/>
  <c r="B1709" i="94"/>
  <c r="A1709" i="94"/>
  <c r="D1708" i="94"/>
  <c r="C1708" i="94"/>
  <c r="B1708" i="94"/>
  <c r="A1708" i="94"/>
  <c r="D1707" i="94"/>
  <c r="C1707" i="94"/>
  <c r="B1707" i="94"/>
  <c r="A1707" i="94"/>
  <c r="D1706" i="94"/>
  <c r="C1706" i="94"/>
  <c r="B1706" i="94"/>
  <c r="A1706" i="94"/>
  <c r="D1705" i="94"/>
  <c r="C1705" i="94"/>
  <c r="B1705" i="94"/>
  <c r="A1705" i="94"/>
  <c r="D1704" i="94"/>
  <c r="C1704" i="94"/>
  <c r="B1704" i="94"/>
  <c r="A1704" i="94"/>
  <c r="D1703" i="94"/>
  <c r="C1703" i="94"/>
  <c r="B1703" i="94"/>
  <c r="A1703" i="94"/>
  <c r="D1702" i="94"/>
  <c r="C1702" i="94"/>
  <c r="B1702" i="94"/>
  <c r="A1702" i="94"/>
  <c r="D1701" i="94"/>
  <c r="C1701" i="94"/>
  <c r="B1701" i="94"/>
  <c r="A1701" i="94"/>
  <c r="D1700" i="94"/>
  <c r="C1700" i="94"/>
  <c r="B1700" i="94"/>
  <c r="A1700" i="94"/>
  <c r="D1699" i="94"/>
  <c r="C1699" i="94"/>
  <c r="B1699" i="94"/>
  <c r="A1699" i="94"/>
  <c r="D1698" i="94"/>
  <c r="C1698" i="94"/>
  <c r="B1698" i="94"/>
  <c r="A1698" i="94"/>
  <c r="D1697" i="94"/>
  <c r="C1697" i="94"/>
  <c r="B1697" i="94"/>
  <c r="A1697" i="94"/>
  <c r="D1696" i="94"/>
  <c r="C1696" i="94"/>
  <c r="B1696" i="94"/>
  <c r="A1696" i="94"/>
  <c r="D1695" i="94"/>
  <c r="C1695" i="94"/>
  <c r="B1695" i="94"/>
  <c r="A1695" i="94"/>
  <c r="D1694" i="94"/>
  <c r="C1694" i="94"/>
  <c r="B1694" i="94"/>
  <c r="A1694" i="94"/>
  <c r="D1693" i="94"/>
  <c r="C1693" i="94"/>
  <c r="B1693" i="94"/>
  <c r="A1693" i="94"/>
  <c r="D1692" i="94"/>
  <c r="C1692" i="94"/>
  <c r="B1692" i="94"/>
  <c r="A1692" i="94"/>
  <c r="D1691" i="94"/>
  <c r="C1691" i="94"/>
  <c r="B1691" i="94"/>
  <c r="A1691" i="94"/>
  <c r="D1690" i="94"/>
  <c r="C1690" i="94"/>
  <c r="B1690" i="94"/>
  <c r="A1690" i="94"/>
  <c r="D1689" i="94"/>
  <c r="C1689" i="94"/>
  <c r="B1689" i="94"/>
  <c r="A1689" i="94"/>
  <c r="D1688" i="94"/>
  <c r="C1688" i="94"/>
  <c r="B1688" i="94"/>
  <c r="A1688" i="94"/>
  <c r="D1687" i="94"/>
  <c r="C1687" i="94"/>
  <c r="B1687" i="94"/>
  <c r="A1687" i="94"/>
  <c r="D1686" i="94"/>
  <c r="C1686" i="94"/>
  <c r="B1686" i="94"/>
  <c r="A1686" i="94"/>
  <c r="D1685" i="94"/>
  <c r="C1685" i="94"/>
  <c r="B1685" i="94"/>
  <c r="A1685" i="94"/>
  <c r="D1684" i="94"/>
  <c r="C1684" i="94"/>
  <c r="B1684" i="94"/>
  <c r="A1684" i="94"/>
  <c r="D1683" i="94"/>
  <c r="C1683" i="94"/>
  <c r="B1683" i="94"/>
  <c r="A1683" i="94"/>
  <c r="D1682" i="94"/>
  <c r="C1682" i="94"/>
  <c r="B1682" i="94"/>
  <c r="A1682" i="94"/>
  <c r="D1681" i="94"/>
  <c r="C1681" i="94"/>
  <c r="B1681" i="94"/>
  <c r="A1681" i="94"/>
  <c r="D1680" i="94"/>
  <c r="C1680" i="94"/>
  <c r="B1680" i="94"/>
  <c r="A1680" i="94"/>
  <c r="D1679" i="94"/>
  <c r="C1679" i="94"/>
  <c r="B1679" i="94"/>
  <c r="A1679" i="94"/>
  <c r="D1678" i="94"/>
  <c r="C1678" i="94"/>
  <c r="B1678" i="94"/>
  <c r="A1678" i="94"/>
  <c r="D1677" i="94"/>
  <c r="C1677" i="94"/>
  <c r="B1677" i="94"/>
  <c r="A1677" i="94"/>
  <c r="D1676" i="94"/>
  <c r="C1676" i="94"/>
  <c r="B1676" i="94"/>
  <c r="A1676" i="94"/>
  <c r="D1675" i="94"/>
  <c r="C1675" i="94"/>
  <c r="B1675" i="94"/>
  <c r="A1675" i="94"/>
  <c r="D1674" i="94"/>
  <c r="C1674" i="94"/>
  <c r="B1674" i="94"/>
  <c r="A1674" i="94"/>
  <c r="D1673" i="94"/>
  <c r="C1673" i="94"/>
  <c r="B1673" i="94"/>
  <c r="A1673" i="94"/>
  <c r="D1672" i="94"/>
  <c r="C1672" i="94"/>
  <c r="B1672" i="94"/>
  <c r="A1672" i="94"/>
  <c r="D1671" i="94"/>
  <c r="C1671" i="94"/>
  <c r="B1671" i="94"/>
  <c r="A1671" i="94"/>
  <c r="D1670" i="94"/>
  <c r="C1670" i="94"/>
  <c r="B1670" i="94"/>
  <c r="A1670" i="94"/>
  <c r="D1669" i="94"/>
  <c r="C1669" i="94"/>
  <c r="B1669" i="94"/>
  <c r="A1669" i="94"/>
  <c r="D1668" i="94"/>
  <c r="C1668" i="94"/>
  <c r="B1668" i="94"/>
  <c r="A1668" i="94"/>
  <c r="D1667" i="94"/>
  <c r="C1667" i="94"/>
  <c r="B1667" i="94"/>
  <c r="A1667" i="94"/>
  <c r="D1666" i="94"/>
  <c r="C1666" i="94"/>
  <c r="B1666" i="94"/>
  <c r="A1666" i="94"/>
  <c r="D1665" i="94"/>
  <c r="C1665" i="94"/>
  <c r="B1665" i="94"/>
  <c r="A1665" i="94"/>
  <c r="D1664" i="94"/>
  <c r="C1664" i="94"/>
  <c r="B1664" i="94"/>
  <c r="A1664" i="94"/>
  <c r="D1663" i="94"/>
  <c r="C1663" i="94"/>
  <c r="B1663" i="94"/>
  <c r="A1663" i="94"/>
  <c r="D1662" i="94"/>
  <c r="C1662" i="94"/>
  <c r="B1662" i="94"/>
  <c r="A1662" i="94"/>
  <c r="D1661" i="94"/>
  <c r="C1661" i="94"/>
  <c r="B1661" i="94"/>
  <c r="A1661" i="94"/>
  <c r="D1660" i="94"/>
  <c r="C1660" i="94"/>
  <c r="B1660" i="94"/>
  <c r="A1660" i="94"/>
  <c r="D1659" i="94"/>
  <c r="C1659" i="94"/>
  <c r="B1659" i="94"/>
  <c r="A1659" i="94"/>
  <c r="D1658" i="94"/>
  <c r="C1658" i="94"/>
  <c r="B1658" i="94"/>
  <c r="A1658" i="94"/>
  <c r="D1657" i="94"/>
  <c r="C1657" i="94"/>
  <c r="B1657" i="94"/>
  <c r="A1657" i="94"/>
  <c r="D1656" i="94"/>
  <c r="C1656" i="94"/>
  <c r="B1656" i="94"/>
  <c r="A1656" i="94"/>
  <c r="D1655" i="94"/>
  <c r="C1655" i="94"/>
  <c r="B1655" i="94"/>
  <c r="A1655" i="94"/>
  <c r="D1654" i="94"/>
  <c r="C1654" i="94"/>
  <c r="B1654" i="94"/>
  <c r="A1654" i="94"/>
  <c r="D1653" i="94"/>
  <c r="C1653" i="94"/>
  <c r="B1653" i="94"/>
  <c r="A1653" i="94"/>
  <c r="D1652" i="94"/>
  <c r="C1652" i="94"/>
  <c r="B1652" i="94"/>
  <c r="A1652" i="94"/>
  <c r="D1651" i="94"/>
  <c r="C1651" i="94"/>
  <c r="B1651" i="94"/>
  <c r="A1651" i="94"/>
  <c r="D1650" i="94"/>
  <c r="C1650" i="94"/>
  <c r="B1650" i="94"/>
  <c r="A1650" i="94"/>
  <c r="D1649" i="94"/>
  <c r="C1649" i="94"/>
  <c r="B1649" i="94"/>
  <c r="A1649" i="94"/>
  <c r="D1648" i="94"/>
  <c r="C1648" i="94"/>
  <c r="B1648" i="94"/>
  <c r="A1648" i="94"/>
  <c r="D1647" i="94"/>
  <c r="C1647" i="94"/>
  <c r="B1647" i="94"/>
  <c r="A1647" i="94"/>
  <c r="D1646" i="94"/>
  <c r="C1646" i="94"/>
  <c r="B1646" i="94"/>
  <c r="A1646" i="94"/>
  <c r="D1645" i="94"/>
  <c r="C1645" i="94"/>
  <c r="B1645" i="94"/>
  <c r="A1645" i="94"/>
  <c r="D1644" i="94"/>
  <c r="C1644" i="94"/>
  <c r="B1644" i="94"/>
  <c r="A1644" i="94"/>
  <c r="D1643" i="94"/>
  <c r="C1643" i="94"/>
  <c r="B1643" i="94"/>
  <c r="A1643" i="94"/>
  <c r="D1642" i="94"/>
  <c r="C1642" i="94"/>
  <c r="B1642" i="94"/>
  <c r="A1642" i="94"/>
  <c r="D1641" i="94"/>
  <c r="C1641" i="94"/>
  <c r="B1641" i="94"/>
  <c r="A1641" i="94"/>
  <c r="D1640" i="94"/>
  <c r="C1640" i="94"/>
  <c r="B1640" i="94"/>
  <c r="A1640" i="94"/>
  <c r="D1639" i="94"/>
  <c r="C1639" i="94"/>
  <c r="B1639" i="94"/>
  <c r="A1639" i="94"/>
  <c r="D1638" i="94"/>
  <c r="C1638" i="94"/>
  <c r="B1638" i="94"/>
  <c r="A1638" i="94"/>
  <c r="D1637" i="94"/>
  <c r="C1637" i="94"/>
  <c r="B1637" i="94"/>
  <c r="A1637" i="94"/>
  <c r="D1636" i="94"/>
  <c r="C1636" i="94"/>
  <c r="B1636" i="94"/>
  <c r="A1636" i="94"/>
  <c r="D1635" i="94"/>
  <c r="C1635" i="94"/>
  <c r="B1635" i="94"/>
  <c r="A1635" i="94"/>
  <c r="D1634" i="94"/>
  <c r="C1634" i="94"/>
  <c r="B1634" i="94"/>
  <c r="A1634" i="94"/>
  <c r="D1633" i="94"/>
  <c r="C1633" i="94"/>
  <c r="B1633" i="94"/>
  <c r="A1633" i="94"/>
  <c r="D1632" i="94"/>
  <c r="C1632" i="94"/>
  <c r="B1632" i="94"/>
  <c r="A1632" i="94"/>
  <c r="D1631" i="94"/>
  <c r="C1631" i="94"/>
  <c r="B1631" i="94"/>
  <c r="A1631" i="94"/>
  <c r="D1630" i="94"/>
  <c r="C1630" i="94"/>
  <c r="B1630" i="94"/>
  <c r="A1630" i="94"/>
  <c r="D1629" i="94"/>
  <c r="C1629" i="94"/>
  <c r="B1629" i="94"/>
  <c r="A1629" i="94"/>
  <c r="D1628" i="94"/>
  <c r="C1628" i="94"/>
  <c r="B1628" i="94"/>
  <c r="A1628" i="94"/>
  <c r="D1627" i="94"/>
  <c r="C1627" i="94"/>
  <c r="B1627" i="94"/>
  <c r="A1627" i="94"/>
  <c r="D1626" i="94"/>
  <c r="C1626" i="94"/>
  <c r="B1626" i="94"/>
  <c r="A1626" i="94"/>
  <c r="D1625" i="94"/>
  <c r="C1625" i="94"/>
  <c r="B1625" i="94"/>
  <c r="A1625" i="94"/>
  <c r="D1624" i="94"/>
  <c r="C1624" i="94"/>
  <c r="B1624" i="94"/>
  <c r="A1624" i="94"/>
  <c r="D1623" i="94"/>
  <c r="C1623" i="94"/>
  <c r="B1623" i="94"/>
  <c r="A1623" i="94"/>
  <c r="D1622" i="94"/>
  <c r="C1622" i="94"/>
  <c r="B1622" i="94"/>
  <c r="A1622" i="94"/>
  <c r="D1621" i="94"/>
  <c r="C1621" i="94"/>
  <c r="B1621" i="94"/>
  <c r="A1621" i="94"/>
  <c r="D1620" i="94"/>
  <c r="C1620" i="94"/>
  <c r="B1620" i="94"/>
  <c r="A1620" i="94"/>
  <c r="D1619" i="94"/>
  <c r="C1619" i="94"/>
  <c r="B1619" i="94"/>
  <c r="A1619" i="94"/>
  <c r="D1618" i="94"/>
  <c r="C1618" i="94"/>
  <c r="B1618" i="94"/>
  <c r="A1618" i="94"/>
  <c r="D1617" i="94"/>
  <c r="C1617" i="94"/>
  <c r="B1617" i="94"/>
  <c r="A1617" i="94"/>
  <c r="D1616" i="94"/>
  <c r="C1616" i="94"/>
  <c r="B1616" i="94"/>
  <c r="A1616" i="94"/>
  <c r="D1615" i="94"/>
  <c r="C1615" i="94"/>
  <c r="B1615" i="94"/>
  <c r="A1615" i="94"/>
  <c r="D1614" i="94"/>
  <c r="C1614" i="94"/>
  <c r="B1614" i="94"/>
  <c r="A1614" i="94"/>
  <c r="D1613" i="94"/>
  <c r="C1613" i="94"/>
  <c r="B1613" i="94"/>
  <c r="A1613" i="94"/>
  <c r="D1612" i="94"/>
  <c r="C1612" i="94"/>
  <c r="B1612" i="94"/>
  <c r="A1612" i="94"/>
  <c r="D1611" i="94"/>
  <c r="C1611" i="94"/>
  <c r="B1611" i="94"/>
  <c r="A1611" i="94"/>
  <c r="D1610" i="94"/>
  <c r="C1610" i="94"/>
  <c r="B1610" i="94"/>
  <c r="A1610" i="94"/>
  <c r="D1609" i="94"/>
  <c r="C1609" i="94"/>
  <c r="B1609" i="94"/>
  <c r="A1609" i="94"/>
  <c r="D1608" i="94"/>
  <c r="C1608" i="94"/>
  <c r="B1608" i="94"/>
  <c r="A1608" i="94"/>
  <c r="D1607" i="94"/>
  <c r="C1607" i="94"/>
  <c r="B1607" i="94"/>
  <c r="A1607" i="94"/>
  <c r="D1606" i="94"/>
  <c r="C1606" i="94"/>
  <c r="B1606" i="94"/>
  <c r="A1606" i="94"/>
  <c r="D1605" i="94"/>
  <c r="C1605" i="94"/>
  <c r="B1605" i="94"/>
  <c r="A1605" i="94"/>
  <c r="D1604" i="94"/>
  <c r="C1604" i="94"/>
  <c r="B1604" i="94"/>
  <c r="A1604" i="94"/>
  <c r="D1603" i="94"/>
  <c r="C1603" i="94"/>
  <c r="B1603" i="94"/>
  <c r="A1603" i="94"/>
  <c r="D1602" i="94"/>
  <c r="C1602" i="94"/>
  <c r="B1602" i="94"/>
  <c r="A1602" i="94"/>
  <c r="D1601" i="94"/>
  <c r="C1601" i="94"/>
  <c r="B1601" i="94"/>
  <c r="A1601" i="94"/>
  <c r="D1600" i="94"/>
  <c r="C1600" i="94"/>
  <c r="B1600" i="94"/>
  <c r="A1600" i="94"/>
  <c r="D1599" i="94"/>
  <c r="C1599" i="94"/>
  <c r="B1599" i="94"/>
  <c r="A1599" i="94"/>
  <c r="D1598" i="94"/>
  <c r="C1598" i="94"/>
  <c r="B1598" i="94"/>
  <c r="A1598" i="94"/>
  <c r="D1597" i="94"/>
  <c r="C1597" i="94"/>
  <c r="B1597" i="94"/>
  <c r="A1597" i="94"/>
  <c r="D1596" i="94"/>
  <c r="C1596" i="94"/>
  <c r="B1596" i="94"/>
  <c r="A1596" i="94"/>
  <c r="D1595" i="94"/>
  <c r="C1595" i="94"/>
  <c r="B1595" i="94"/>
  <c r="A1595" i="94"/>
  <c r="D1594" i="94"/>
  <c r="C1594" i="94"/>
  <c r="B1594" i="94"/>
  <c r="A1594" i="94"/>
  <c r="D1593" i="94"/>
  <c r="C1593" i="94"/>
  <c r="B1593" i="94"/>
  <c r="A1593" i="94"/>
  <c r="D1592" i="94"/>
  <c r="C1592" i="94"/>
  <c r="B1592" i="94"/>
  <c r="A1592" i="94"/>
  <c r="D1591" i="94"/>
  <c r="C1591" i="94"/>
  <c r="B1591" i="94"/>
  <c r="A1591" i="94"/>
  <c r="D1590" i="94"/>
  <c r="C1590" i="94"/>
  <c r="B1590" i="94"/>
  <c r="A1590" i="94"/>
  <c r="D1589" i="94"/>
  <c r="C1589" i="94"/>
  <c r="B1589" i="94"/>
  <c r="A1589" i="94"/>
  <c r="D1588" i="94"/>
  <c r="C1588" i="94"/>
  <c r="B1588" i="94"/>
  <c r="A1588" i="94"/>
  <c r="D1587" i="94"/>
  <c r="C1587" i="94"/>
  <c r="B1587" i="94"/>
  <c r="A1587" i="94"/>
  <c r="D1586" i="94"/>
  <c r="C1586" i="94"/>
  <c r="B1586" i="94"/>
  <c r="A1586" i="94"/>
  <c r="D1585" i="94"/>
  <c r="C1585" i="94"/>
  <c r="B1585" i="94"/>
  <c r="A1585" i="94"/>
  <c r="D1584" i="94"/>
  <c r="C1584" i="94"/>
  <c r="B1584" i="94"/>
  <c r="A1584" i="94"/>
  <c r="D1583" i="94"/>
  <c r="C1583" i="94"/>
  <c r="B1583" i="94"/>
  <c r="A1583" i="94"/>
  <c r="D1582" i="94"/>
  <c r="C1582" i="94"/>
  <c r="B1582" i="94"/>
  <c r="A1582" i="94"/>
  <c r="D1581" i="94"/>
  <c r="C1581" i="94"/>
  <c r="B1581" i="94"/>
  <c r="A1581" i="94"/>
  <c r="D1580" i="94"/>
  <c r="C1580" i="94"/>
  <c r="B1580" i="94"/>
  <c r="A1580" i="94"/>
  <c r="D1579" i="94"/>
  <c r="C1579" i="94"/>
  <c r="B1579" i="94"/>
  <c r="A1579" i="94"/>
  <c r="D1578" i="94"/>
  <c r="C1578" i="94"/>
  <c r="B1578" i="94"/>
  <c r="A1578" i="94"/>
  <c r="D1577" i="94"/>
  <c r="C1577" i="94"/>
  <c r="B1577" i="94"/>
  <c r="A1577" i="94"/>
  <c r="D1576" i="94"/>
  <c r="C1576" i="94"/>
  <c r="B1576" i="94"/>
  <c r="A1576" i="94"/>
  <c r="D1575" i="94"/>
  <c r="C1575" i="94"/>
  <c r="B1575" i="94"/>
  <c r="A1575" i="94"/>
  <c r="D1574" i="94"/>
  <c r="C1574" i="94"/>
  <c r="B1574" i="94"/>
  <c r="A1574" i="94"/>
  <c r="D1573" i="94"/>
  <c r="C1573" i="94"/>
  <c r="B1573" i="94"/>
  <c r="A1573" i="94"/>
  <c r="D1572" i="94"/>
  <c r="C1572" i="94"/>
  <c r="B1572" i="94"/>
  <c r="A1572" i="94"/>
  <c r="D1571" i="94"/>
  <c r="C1571" i="94"/>
  <c r="B1571" i="94"/>
  <c r="A1571" i="94"/>
  <c r="D1570" i="94"/>
  <c r="C1570" i="94"/>
  <c r="B1570" i="94"/>
  <c r="A1570" i="94"/>
  <c r="D1569" i="94"/>
  <c r="C1569" i="94"/>
  <c r="B1569" i="94"/>
  <c r="A1569" i="94"/>
  <c r="D1568" i="94"/>
  <c r="C1568" i="94"/>
  <c r="B1568" i="94"/>
  <c r="A1568" i="94"/>
  <c r="D1567" i="94"/>
  <c r="C1567" i="94"/>
  <c r="B1567" i="94"/>
  <c r="A1567" i="94"/>
  <c r="D1566" i="94"/>
  <c r="C1566" i="94"/>
  <c r="B1566" i="94"/>
  <c r="A1566" i="94"/>
  <c r="D1565" i="94"/>
  <c r="C1565" i="94"/>
  <c r="B1565" i="94"/>
  <c r="A1565" i="94"/>
  <c r="D1564" i="94"/>
  <c r="C1564" i="94"/>
  <c r="B1564" i="94"/>
  <c r="A1564" i="94"/>
  <c r="D1563" i="94"/>
  <c r="C1563" i="94"/>
  <c r="B1563" i="94"/>
  <c r="A1563" i="94"/>
  <c r="D1562" i="94"/>
  <c r="C1562" i="94"/>
  <c r="B1562" i="94"/>
  <c r="A1562" i="94"/>
  <c r="D1561" i="94"/>
  <c r="C1561" i="94"/>
  <c r="B1561" i="94"/>
  <c r="A1561" i="94"/>
  <c r="D1560" i="94"/>
  <c r="C1560" i="94"/>
  <c r="B1560" i="94"/>
  <c r="A1560" i="94"/>
  <c r="D1559" i="94"/>
  <c r="C1559" i="94"/>
  <c r="B1559" i="94"/>
  <c r="A1559" i="94"/>
  <c r="D1558" i="94"/>
  <c r="C1558" i="94"/>
  <c r="B1558" i="94"/>
  <c r="A1558" i="94"/>
  <c r="D1557" i="94"/>
  <c r="C1557" i="94"/>
  <c r="B1557" i="94"/>
  <c r="A1557" i="94"/>
  <c r="D1556" i="94"/>
  <c r="C1556" i="94"/>
  <c r="B1556" i="94"/>
  <c r="A1556" i="94"/>
  <c r="D1555" i="94"/>
  <c r="C1555" i="94"/>
  <c r="B1555" i="94"/>
  <c r="A1555" i="94"/>
  <c r="D1554" i="94"/>
  <c r="C1554" i="94"/>
  <c r="B1554" i="94"/>
  <c r="A1554" i="94"/>
  <c r="D1553" i="94"/>
  <c r="C1553" i="94"/>
  <c r="B1553" i="94"/>
  <c r="A1553" i="94"/>
  <c r="D1552" i="94"/>
  <c r="C1552" i="94"/>
  <c r="B1552" i="94"/>
  <c r="A1552" i="94"/>
  <c r="D1551" i="94"/>
  <c r="C1551" i="94"/>
  <c r="B1551" i="94"/>
  <c r="A1551" i="94"/>
  <c r="D1550" i="94"/>
  <c r="C1550" i="94"/>
  <c r="B1550" i="94"/>
  <c r="A1550" i="94"/>
  <c r="D1549" i="94"/>
  <c r="C1549" i="94"/>
  <c r="B1549" i="94"/>
  <c r="A1549" i="94"/>
  <c r="D1548" i="94"/>
  <c r="C1548" i="94"/>
  <c r="B1548" i="94"/>
  <c r="A1548" i="94"/>
  <c r="D1547" i="94"/>
  <c r="C1547" i="94"/>
  <c r="B1547" i="94"/>
  <c r="A1547" i="94"/>
  <c r="D1546" i="94"/>
  <c r="C1546" i="94"/>
  <c r="B1546" i="94"/>
  <c r="A1546" i="94"/>
  <c r="D1545" i="94"/>
  <c r="C1545" i="94"/>
  <c r="B1545" i="94"/>
  <c r="A1545" i="94"/>
  <c r="D1544" i="94"/>
  <c r="C1544" i="94"/>
  <c r="B1544" i="94"/>
  <c r="A1544" i="94"/>
  <c r="D1543" i="94"/>
  <c r="C1543" i="94"/>
  <c r="B1543" i="94"/>
  <c r="A1543" i="94"/>
  <c r="D1542" i="94"/>
  <c r="C1542" i="94"/>
  <c r="B1542" i="94"/>
  <c r="A1542" i="94"/>
  <c r="D1541" i="94"/>
  <c r="C1541" i="94"/>
  <c r="B1541" i="94"/>
  <c r="A1541" i="94"/>
  <c r="D1540" i="94"/>
  <c r="C1540" i="94"/>
  <c r="B1540" i="94"/>
  <c r="A1540" i="94"/>
  <c r="D1539" i="94"/>
  <c r="C1539" i="94"/>
  <c r="B1539" i="94"/>
  <c r="A1539" i="94"/>
  <c r="D1538" i="94"/>
  <c r="C1538" i="94"/>
  <c r="B1538" i="94"/>
  <c r="A1538" i="94"/>
  <c r="D1537" i="94"/>
  <c r="C1537" i="94"/>
  <c r="B1537" i="94"/>
  <c r="A1537" i="94"/>
  <c r="D1536" i="94"/>
  <c r="C1536" i="94"/>
  <c r="B1536" i="94"/>
  <c r="A1536" i="94"/>
  <c r="D1535" i="94"/>
  <c r="C1535" i="94"/>
  <c r="B1535" i="94"/>
  <c r="A1535" i="94"/>
  <c r="D1534" i="94"/>
  <c r="C1534" i="94"/>
  <c r="B1534" i="94"/>
  <c r="A1534" i="94"/>
  <c r="D1533" i="94"/>
  <c r="C1533" i="94"/>
  <c r="B1533" i="94"/>
  <c r="A1533" i="94"/>
  <c r="D1532" i="94"/>
  <c r="C1532" i="94"/>
  <c r="B1532" i="94"/>
  <c r="A1532" i="94"/>
  <c r="D1531" i="94"/>
  <c r="C1531" i="94"/>
  <c r="B1531" i="94"/>
  <c r="A1531" i="94"/>
  <c r="D1530" i="94"/>
  <c r="C1530" i="94"/>
  <c r="B1530" i="94"/>
  <c r="A1530" i="94"/>
  <c r="D1529" i="94"/>
  <c r="C1529" i="94"/>
  <c r="B1529" i="94"/>
  <c r="A1529" i="94"/>
  <c r="D1528" i="94"/>
  <c r="C1528" i="94"/>
  <c r="B1528" i="94"/>
  <c r="A1528" i="94"/>
  <c r="D1527" i="94"/>
  <c r="C1527" i="94"/>
  <c r="B1527" i="94"/>
  <c r="A1527" i="94"/>
  <c r="D1526" i="94"/>
  <c r="C1526" i="94"/>
  <c r="B1526" i="94"/>
  <c r="A1526" i="94"/>
  <c r="D1525" i="94"/>
  <c r="C1525" i="94"/>
  <c r="B1525" i="94"/>
  <c r="A1525" i="94"/>
  <c r="D1524" i="94"/>
  <c r="C1524" i="94"/>
  <c r="B1524" i="94"/>
  <c r="A1524" i="94"/>
  <c r="D1523" i="94"/>
  <c r="C1523" i="94"/>
  <c r="B1523" i="94"/>
  <c r="A1523" i="94"/>
  <c r="D1522" i="94"/>
  <c r="C1522" i="94"/>
  <c r="B1522" i="94"/>
  <c r="A1522" i="94"/>
  <c r="D1521" i="94"/>
  <c r="C1521" i="94"/>
  <c r="B1521" i="94"/>
  <c r="A1521" i="94"/>
  <c r="D1520" i="94"/>
  <c r="C1520" i="94"/>
  <c r="B1520" i="94"/>
  <c r="A1520" i="94"/>
  <c r="D1519" i="94"/>
  <c r="C1519" i="94"/>
  <c r="B1519" i="94"/>
  <c r="A1519" i="94"/>
  <c r="D1518" i="94"/>
  <c r="C1518" i="94"/>
  <c r="B1518" i="94"/>
  <c r="A1518" i="94"/>
  <c r="D1517" i="94"/>
  <c r="C1517" i="94"/>
  <c r="B1517" i="94"/>
  <c r="A1517" i="94"/>
  <c r="D1516" i="94"/>
  <c r="C1516" i="94"/>
  <c r="B1516" i="94"/>
  <c r="A1516" i="94"/>
  <c r="D1515" i="94"/>
  <c r="C1515" i="94"/>
  <c r="B1515" i="94"/>
  <c r="A1515" i="94"/>
  <c r="D1514" i="94"/>
  <c r="C1514" i="94"/>
  <c r="B1514" i="94"/>
  <c r="A1514" i="94"/>
  <c r="D1513" i="94"/>
  <c r="C1513" i="94"/>
  <c r="B1513" i="94"/>
  <c r="A1513" i="94"/>
  <c r="D1512" i="94"/>
  <c r="C1512" i="94"/>
  <c r="B1512" i="94"/>
  <c r="A1512" i="94"/>
  <c r="D1511" i="94"/>
  <c r="C1511" i="94"/>
  <c r="B1511" i="94"/>
  <c r="A1511" i="94"/>
  <c r="D1510" i="94"/>
  <c r="C1510" i="94"/>
  <c r="B1510" i="94"/>
  <c r="A1510" i="94"/>
  <c r="D1509" i="94"/>
  <c r="C1509" i="94"/>
  <c r="B1509" i="94"/>
  <c r="A1509" i="94"/>
  <c r="D1508" i="94"/>
  <c r="C1508" i="94"/>
  <c r="B1508" i="94"/>
  <c r="A1508" i="94"/>
  <c r="D1507" i="94"/>
  <c r="C1507" i="94"/>
  <c r="B1507" i="94"/>
  <c r="A1507" i="94"/>
  <c r="D1506" i="94"/>
  <c r="C1506" i="94"/>
  <c r="B1506" i="94"/>
  <c r="A1506" i="94"/>
  <c r="D1505" i="94"/>
  <c r="C1505" i="94"/>
  <c r="B1505" i="94"/>
  <c r="A1505" i="94"/>
  <c r="D1504" i="94"/>
  <c r="C1504" i="94"/>
  <c r="B1504" i="94"/>
  <c r="A1504" i="94"/>
  <c r="D1503" i="94"/>
  <c r="C1503" i="94"/>
  <c r="B1503" i="94"/>
  <c r="A1503" i="94"/>
  <c r="D1502" i="94"/>
  <c r="C1502" i="94"/>
  <c r="B1502" i="94"/>
  <c r="A1502" i="94"/>
  <c r="D1501" i="94"/>
  <c r="C1501" i="94"/>
  <c r="B1501" i="94"/>
  <c r="A1501" i="94"/>
  <c r="D1500" i="94"/>
  <c r="C1500" i="94"/>
  <c r="B1500" i="94"/>
  <c r="A1500" i="94"/>
  <c r="D1499" i="94"/>
  <c r="C1499" i="94"/>
  <c r="B1499" i="94"/>
  <c r="A1499" i="94"/>
  <c r="D1498" i="94"/>
  <c r="C1498" i="94"/>
  <c r="B1498" i="94"/>
  <c r="A1498" i="94"/>
  <c r="D1497" i="94"/>
  <c r="C1497" i="94"/>
  <c r="B1497" i="94"/>
  <c r="A1497" i="94"/>
  <c r="D1496" i="94"/>
  <c r="C1496" i="94"/>
  <c r="B1496" i="94"/>
  <c r="A1496" i="94"/>
  <c r="D1495" i="94"/>
  <c r="C1495" i="94"/>
  <c r="B1495" i="94"/>
  <c r="A1495" i="94"/>
  <c r="D1494" i="94"/>
  <c r="C1494" i="94"/>
  <c r="B1494" i="94"/>
  <c r="A1494" i="94"/>
  <c r="D1493" i="94"/>
  <c r="C1493" i="94"/>
  <c r="B1493" i="94"/>
  <c r="A1493" i="94"/>
  <c r="D1492" i="94"/>
  <c r="C1492" i="94"/>
  <c r="B1492" i="94"/>
  <c r="A1492" i="94"/>
  <c r="D1491" i="94"/>
  <c r="C1491" i="94"/>
  <c r="B1491" i="94"/>
  <c r="A1491" i="94"/>
  <c r="D1490" i="94"/>
  <c r="C1490" i="94"/>
  <c r="B1490" i="94"/>
  <c r="A1490" i="94"/>
  <c r="D1489" i="94"/>
  <c r="C1489" i="94"/>
  <c r="B1489" i="94"/>
  <c r="A1489" i="94"/>
  <c r="D1488" i="94"/>
  <c r="C1488" i="94"/>
  <c r="B1488" i="94"/>
  <c r="A1488" i="94"/>
  <c r="D1487" i="94"/>
  <c r="C1487" i="94"/>
  <c r="B1487" i="94"/>
  <c r="A1487" i="94"/>
  <c r="D1486" i="94"/>
  <c r="C1486" i="94"/>
  <c r="B1486" i="94"/>
  <c r="A1486" i="94"/>
  <c r="D1485" i="94"/>
  <c r="C1485" i="94"/>
  <c r="B1485" i="94"/>
  <c r="A1485" i="94"/>
  <c r="D1484" i="94"/>
  <c r="C1484" i="94"/>
  <c r="B1484" i="94"/>
  <c r="A1484" i="94"/>
  <c r="D1483" i="94"/>
  <c r="C1483" i="94"/>
  <c r="B1483" i="94"/>
  <c r="A1483" i="94"/>
  <c r="D1482" i="94"/>
  <c r="C1482" i="94"/>
  <c r="B1482" i="94"/>
  <c r="A1482" i="94"/>
  <c r="D1481" i="94"/>
  <c r="C1481" i="94"/>
  <c r="B1481" i="94"/>
  <c r="A1481" i="94"/>
  <c r="D1480" i="94"/>
  <c r="C1480" i="94"/>
  <c r="B1480" i="94"/>
  <c r="A1480" i="94"/>
  <c r="D1479" i="94"/>
  <c r="C1479" i="94"/>
  <c r="B1479" i="94"/>
  <c r="A1479" i="94"/>
  <c r="D1478" i="94"/>
  <c r="C1478" i="94"/>
  <c r="B1478" i="94"/>
  <c r="A1478" i="94"/>
  <c r="D1477" i="94"/>
  <c r="C1477" i="94"/>
  <c r="B1477" i="94"/>
  <c r="A1477" i="94"/>
  <c r="D1476" i="94"/>
  <c r="C1476" i="94"/>
  <c r="B1476" i="94"/>
  <c r="A1476" i="94"/>
  <c r="D1475" i="94"/>
  <c r="C1475" i="94"/>
  <c r="B1475" i="94"/>
  <c r="A1475" i="94"/>
  <c r="D1474" i="94"/>
  <c r="C1474" i="94"/>
  <c r="B1474" i="94"/>
  <c r="A1474" i="94"/>
  <c r="D1473" i="94"/>
  <c r="C1473" i="94"/>
  <c r="B1473" i="94"/>
  <c r="A1473" i="94"/>
  <c r="D1472" i="94"/>
  <c r="C1472" i="94"/>
  <c r="B1472" i="94"/>
  <c r="A1472" i="94"/>
  <c r="D1471" i="94"/>
  <c r="C1471" i="94"/>
  <c r="B1471" i="94"/>
  <c r="A1471" i="94"/>
  <c r="D1470" i="94"/>
  <c r="C1470" i="94"/>
  <c r="B1470" i="94"/>
  <c r="A1470" i="94"/>
  <c r="D1469" i="94"/>
  <c r="C1469" i="94"/>
  <c r="B1469" i="94"/>
  <c r="A1469" i="94"/>
  <c r="D1468" i="94"/>
  <c r="C1468" i="94"/>
  <c r="B1468" i="94"/>
  <c r="A1468" i="94"/>
  <c r="D1467" i="94"/>
  <c r="C1467" i="94"/>
  <c r="B1467" i="94"/>
  <c r="A1467" i="94"/>
  <c r="D1466" i="94"/>
  <c r="C1466" i="94"/>
  <c r="B1466" i="94"/>
  <c r="A1466" i="94"/>
  <c r="D1465" i="94"/>
  <c r="C1465" i="94"/>
  <c r="B1465" i="94"/>
  <c r="A1465" i="94"/>
  <c r="D1464" i="94"/>
  <c r="C1464" i="94"/>
  <c r="B1464" i="94"/>
  <c r="A1464" i="94"/>
  <c r="D1463" i="94"/>
  <c r="C1463" i="94"/>
  <c r="B1463" i="94"/>
  <c r="A1463" i="94"/>
  <c r="D1462" i="94"/>
  <c r="C1462" i="94"/>
  <c r="B1462" i="94"/>
  <c r="A1462" i="94"/>
  <c r="D1461" i="94"/>
  <c r="C1461" i="94"/>
  <c r="B1461" i="94"/>
  <c r="A1461" i="94"/>
  <c r="D1460" i="94"/>
  <c r="C1460" i="94"/>
  <c r="B1460" i="94"/>
  <c r="A1460" i="94"/>
  <c r="D1459" i="94"/>
  <c r="C1459" i="94"/>
  <c r="B1459" i="94"/>
  <c r="A1459" i="94"/>
  <c r="D1458" i="94"/>
  <c r="C1458" i="94"/>
  <c r="B1458" i="94"/>
  <c r="A1458" i="94"/>
  <c r="D1457" i="94"/>
  <c r="C1457" i="94"/>
  <c r="B1457" i="94"/>
  <c r="A1457" i="94"/>
  <c r="D1456" i="94"/>
  <c r="C1456" i="94"/>
  <c r="B1456" i="94"/>
  <c r="A1456" i="94"/>
  <c r="D1455" i="94"/>
  <c r="C1455" i="94"/>
  <c r="B1455" i="94"/>
  <c r="A1455" i="94"/>
  <c r="D1454" i="94"/>
  <c r="C1454" i="94"/>
  <c r="B1454" i="94"/>
  <c r="A1454" i="94"/>
  <c r="D1453" i="94"/>
  <c r="C1453" i="94"/>
  <c r="B1453" i="94"/>
  <c r="A1453" i="94"/>
  <c r="D1452" i="94"/>
  <c r="C1452" i="94"/>
  <c r="B1452" i="94"/>
  <c r="A1452" i="94"/>
  <c r="D1451" i="94"/>
  <c r="C1451" i="94"/>
  <c r="B1451" i="94"/>
  <c r="A1451" i="94"/>
  <c r="D1450" i="94"/>
  <c r="C1450" i="94"/>
  <c r="B1450" i="94"/>
  <c r="A1450" i="94"/>
  <c r="D1449" i="94"/>
  <c r="C1449" i="94"/>
  <c r="B1449" i="94"/>
  <c r="A1449" i="94"/>
  <c r="D1448" i="94"/>
  <c r="C1448" i="94"/>
  <c r="B1448" i="94"/>
  <c r="A1448" i="94"/>
  <c r="D1447" i="94"/>
  <c r="C1447" i="94"/>
  <c r="B1447" i="94"/>
  <c r="A1447" i="94"/>
  <c r="D1446" i="94"/>
  <c r="C1446" i="94"/>
  <c r="B1446" i="94"/>
  <c r="A1446" i="94"/>
  <c r="D1445" i="94"/>
  <c r="C1445" i="94"/>
  <c r="B1445" i="94"/>
  <c r="A1445" i="94"/>
  <c r="D1444" i="94"/>
  <c r="C1444" i="94"/>
  <c r="B1444" i="94"/>
  <c r="A1444" i="94"/>
  <c r="D1443" i="94"/>
  <c r="C1443" i="94"/>
  <c r="B1443" i="94"/>
  <c r="A1443" i="94"/>
  <c r="D1442" i="94"/>
  <c r="C1442" i="94"/>
  <c r="B1442" i="94"/>
  <c r="A1442" i="94"/>
  <c r="D1441" i="94"/>
  <c r="C1441" i="94"/>
  <c r="B1441" i="94"/>
  <c r="A1441" i="94"/>
  <c r="D1440" i="94"/>
  <c r="C1440" i="94"/>
  <c r="B1440" i="94"/>
  <c r="A1440" i="94"/>
  <c r="D1439" i="94"/>
  <c r="C1439" i="94"/>
  <c r="B1439" i="94"/>
  <c r="A1439" i="94"/>
  <c r="D1438" i="94"/>
  <c r="C1438" i="94"/>
  <c r="B1438" i="94"/>
  <c r="A1438" i="94"/>
  <c r="D1437" i="94"/>
  <c r="C1437" i="94"/>
  <c r="B1437" i="94"/>
  <c r="A1437" i="94"/>
  <c r="D1436" i="94"/>
  <c r="C1436" i="94"/>
  <c r="B1436" i="94"/>
  <c r="A1436" i="94"/>
  <c r="D1435" i="94"/>
  <c r="C1435" i="94"/>
  <c r="B1435" i="94"/>
  <c r="A1435" i="94"/>
  <c r="D1434" i="94"/>
  <c r="C1434" i="94"/>
  <c r="B1434" i="94"/>
  <c r="A1434" i="94"/>
  <c r="D1433" i="94"/>
  <c r="C1433" i="94"/>
  <c r="B1433" i="94"/>
  <c r="A1433" i="94"/>
  <c r="D1432" i="94"/>
  <c r="C1432" i="94"/>
  <c r="B1432" i="94"/>
  <c r="A1432" i="94"/>
  <c r="D1431" i="94"/>
  <c r="C1431" i="94"/>
  <c r="B1431" i="94"/>
  <c r="A1431" i="94"/>
  <c r="D1430" i="94"/>
  <c r="C1430" i="94"/>
  <c r="B1430" i="94"/>
  <c r="A1430" i="94"/>
  <c r="D1429" i="94"/>
  <c r="C1429" i="94"/>
  <c r="B1429" i="94"/>
  <c r="A1429" i="94"/>
  <c r="D1428" i="94"/>
  <c r="C1428" i="94"/>
  <c r="B1428" i="94"/>
  <c r="A1428" i="94"/>
  <c r="D1427" i="94"/>
  <c r="C1427" i="94"/>
  <c r="B1427" i="94"/>
  <c r="A1427" i="94"/>
  <c r="D1426" i="94"/>
  <c r="C1426" i="94"/>
  <c r="B1426" i="94"/>
  <c r="A1426" i="94"/>
  <c r="D1425" i="94"/>
  <c r="C1425" i="94"/>
  <c r="B1425" i="94"/>
  <c r="A1425" i="94"/>
  <c r="D1424" i="94"/>
  <c r="C1424" i="94"/>
  <c r="B1424" i="94"/>
  <c r="A1424" i="94"/>
  <c r="D1423" i="94"/>
  <c r="C1423" i="94"/>
  <c r="B1423" i="94"/>
  <c r="A1423" i="94"/>
  <c r="D1422" i="94"/>
  <c r="C1422" i="94"/>
  <c r="B1422" i="94"/>
  <c r="A1422" i="94"/>
  <c r="D1421" i="94"/>
  <c r="C1421" i="94"/>
  <c r="B1421" i="94"/>
  <c r="A1421" i="94"/>
  <c r="D1420" i="94"/>
  <c r="C1420" i="94"/>
  <c r="B1420" i="94"/>
  <c r="A1420" i="94"/>
  <c r="D1419" i="94"/>
  <c r="C1419" i="94"/>
  <c r="B1419" i="94"/>
  <c r="A1419" i="94"/>
  <c r="D1418" i="94"/>
  <c r="C1418" i="94"/>
  <c r="B1418" i="94"/>
  <c r="A1418" i="94"/>
  <c r="D1417" i="94"/>
  <c r="C1417" i="94"/>
  <c r="B1417" i="94"/>
  <c r="A1417" i="94"/>
  <c r="D1416" i="94"/>
  <c r="C1416" i="94"/>
  <c r="B1416" i="94"/>
  <c r="A1416" i="94"/>
  <c r="D1415" i="94"/>
  <c r="C1415" i="94"/>
  <c r="B1415" i="94"/>
  <c r="A1415" i="94"/>
  <c r="D1414" i="94"/>
  <c r="C1414" i="94"/>
  <c r="B1414" i="94"/>
  <c r="A1414" i="94"/>
  <c r="D1413" i="94"/>
  <c r="C1413" i="94"/>
  <c r="B1413" i="94"/>
  <c r="A1413" i="94"/>
  <c r="D1412" i="94"/>
  <c r="C1412" i="94"/>
  <c r="B1412" i="94"/>
  <c r="A1412" i="94"/>
  <c r="D1411" i="94"/>
  <c r="C1411" i="94"/>
  <c r="B1411" i="94"/>
  <c r="A1411" i="94"/>
  <c r="D1410" i="94"/>
  <c r="C1410" i="94"/>
  <c r="B1410" i="94"/>
  <c r="A1410" i="94"/>
  <c r="D1409" i="94"/>
  <c r="C1409" i="94"/>
  <c r="B1409" i="94"/>
  <c r="A1409" i="94"/>
  <c r="D1408" i="94"/>
  <c r="C1408" i="94"/>
  <c r="B1408" i="94"/>
  <c r="A1408" i="94"/>
  <c r="D1407" i="94"/>
  <c r="C1407" i="94"/>
  <c r="B1407" i="94"/>
  <c r="A1407" i="94"/>
  <c r="D1406" i="94"/>
  <c r="C1406" i="94"/>
  <c r="B1406" i="94"/>
  <c r="A1406" i="94"/>
  <c r="D1405" i="94"/>
  <c r="C1405" i="94"/>
  <c r="B1405" i="94"/>
  <c r="A1405" i="94"/>
  <c r="D1404" i="94"/>
  <c r="C1404" i="94"/>
  <c r="B1404" i="94"/>
  <c r="A1404" i="94"/>
  <c r="D1403" i="94"/>
  <c r="C1403" i="94"/>
  <c r="B1403" i="94"/>
  <c r="A1403" i="94"/>
  <c r="D1402" i="94"/>
  <c r="C1402" i="94"/>
  <c r="B1402" i="94"/>
  <c r="A1402" i="94"/>
  <c r="D1401" i="94"/>
  <c r="C1401" i="94"/>
  <c r="B1401" i="94"/>
  <c r="A1401" i="94"/>
  <c r="D1400" i="94"/>
  <c r="C1400" i="94"/>
  <c r="B1400" i="94"/>
  <c r="A1400" i="94"/>
  <c r="D1399" i="94"/>
  <c r="C1399" i="94"/>
  <c r="B1399" i="94"/>
  <c r="A1399" i="94"/>
  <c r="D1398" i="94"/>
  <c r="C1398" i="94"/>
  <c r="B1398" i="94"/>
  <c r="A1398" i="94"/>
  <c r="D1397" i="94"/>
  <c r="C1397" i="94"/>
  <c r="B1397" i="94"/>
  <c r="A1397" i="94"/>
  <c r="D1396" i="94"/>
  <c r="C1396" i="94"/>
  <c r="B1396" i="94"/>
  <c r="A1396" i="94"/>
  <c r="D1395" i="94"/>
  <c r="C1395" i="94"/>
  <c r="B1395" i="94"/>
  <c r="A1395" i="94"/>
  <c r="D1394" i="94"/>
  <c r="C1394" i="94"/>
  <c r="B1394" i="94"/>
  <c r="A1394" i="94"/>
  <c r="D1393" i="94"/>
  <c r="C1393" i="94"/>
  <c r="B1393" i="94"/>
  <c r="A1393" i="94"/>
  <c r="D1392" i="94"/>
  <c r="C1392" i="94"/>
  <c r="B1392" i="94"/>
  <c r="A1392" i="94"/>
  <c r="D1391" i="94"/>
  <c r="C1391" i="94"/>
  <c r="B1391" i="94"/>
  <c r="A1391" i="94"/>
  <c r="D1390" i="94"/>
  <c r="C1390" i="94"/>
  <c r="B1390" i="94"/>
  <c r="A1390" i="94"/>
  <c r="D1389" i="94"/>
  <c r="C1389" i="94"/>
  <c r="B1389" i="94"/>
  <c r="A1389" i="94"/>
  <c r="D1388" i="94"/>
  <c r="C1388" i="94"/>
  <c r="B1388" i="94"/>
  <c r="A1388" i="94"/>
  <c r="D1387" i="94"/>
  <c r="C1387" i="94"/>
  <c r="B1387" i="94"/>
  <c r="A1387" i="94"/>
  <c r="D1386" i="94"/>
  <c r="C1386" i="94"/>
  <c r="B1386" i="94"/>
  <c r="A1386" i="94"/>
  <c r="D1385" i="94"/>
  <c r="C1385" i="94"/>
  <c r="B1385" i="94"/>
  <c r="A1385" i="94"/>
  <c r="D1384" i="94"/>
  <c r="C1384" i="94"/>
  <c r="B1384" i="94"/>
  <c r="A1384" i="94"/>
  <c r="D1383" i="94"/>
  <c r="C1383" i="94"/>
  <c r="B1383" i="94"/>
  <c r="A1383" i="94"/>
  <c r="D1382" i="94"/>
  <c r="C1382" i="94"/>
  <c r="B1382" i="94"/>
  <c r="A1382" i="94"/>
  <c r="D1381" i="94"/>
  <c r="C1381" i="94"/>
  <c r="B1381" i="94"/>
  <c r="A1381" i="94"/>
  <c r="D1380" i="94"/>
  <c r="C1380" i="94"/>
  <c r="B1380" i="94"/>
  <c r="A1380" i="94"/>
  <c r="D1379" i="94"/>
  <c r="C1379" i="94"/>
  <c r="B1379" i="94"/>
  <c r="A1379" i="94"/>
  <c r="D1378" i="94"/>
  <c r="C1378" i="94"/>
  <c r="B1378" i="94"/>
  <c r="A1378" i="94"/>
  <c r="D1377" i="94"/>
  <c r="C1377" i="94"/>
  <c r="B1377" i="94"/>
  <c r="A1377" i="94"/>
  <c r="D1376" i="94"/>
  <c r="C1376" i="94"/>
  <c r="B1376" i="94"/>
  <c r="A1376" i="94"/>
  <c r="D1375" i="94"/>
  <c r="C1375" i="94"/>
  <c r="B1375" i="94"/>
  <c r="A1375" i="94"/>
  <c r="D1374" i="94"/>
  <c r="C1374" i="94"/>
  <c r="B1374" i="94"/>
  <c r="A1374" i="94"/>
  <c r="D1373" i="94"/>
  <c r="C1373" i="94"/>
  <c r="B1373" i="94"/>
  <c r="A1373" i="94"/>
  <c r="D1372" i="94"/>
  <c r="C1372" i="94"/>
  <c r="B1372" i="94"/>
  <c r="A1372" i="94"/>
  <c r="D1371" i="94"/>
  <c r="C1371" i="94"/>
  <c r="B1371" i="94"/>
  <c r="A1371" i="94"/>
  <c r="D1370" i="94"/>
  <c r="C1370" i="94"/>
  <c r="B1370" i="94"/>
  <c r="A1370" i="94"/>
  <c r="D1369" i="94"/>
  <c r="C1369" i="94"/>
  <c r="B1369" i="94"/>
  <c r="A1369" i="94"/>
  <c r="D1368" i="94"/>
  <c r="C1368" i="94"/>
  <c r="B1368" i="94"/>
  <c r="A1368" i="94"/>
  <c r="D1367" i="94"/>
  <c r="C1367" i="94"/>
  <c r="B1367" i="94"/>
  <c r="A1367" i="94"/>
  <c r="D1366" i="94"/>
  <c r="C1366" i="94"/>
  <c r="B1366" i="94"/>
  <c r="A1366" i="94"/>
  <c r="D1365" i="94"/>
  <c r="C1365" i="94"/>
  <c r="B1365" i="94"/>
  <c r="A1365" i="94"/>
  <c r="D1364" i="94"/>
  <c r="C1364" i="94"/>
  <c r="B1364" i="94"/>
  <c r="A1364" i="94"/>
  <c r="D1363" i="94"/>
  <c r="C1363" i="94"/>
  <c r="B1363" i="94"/>
  <c r="A1363" i="94"/>
  <c r="D1362" i="94"/>
  <c r="C1362" i="94"/>
  <c r="B1362" i="94"/>
  <c r="A1362" i="94"/>
  <c r="D1361" i="94"/>
  <c r="C1361" i="94"/>
  <c r="B1361" i="94"/>
  <c r="A1361" i="94"/>
  <c r="D1360" i="94"/>
  <c r="C1360" i="94"/>
  <c r="B1360" i="94"/>
  <c r="A1360" i="94"/>
  <c r="D1359" i="94"/>
  <c r="C1359" i="94"/>
  <c r="B1359" i="94"/>
  <c r="A1359" i="94"/>
  <c r="D1358" i="94"/>
  <c r="C1358" i="94"/>
  <c r="B1358" i="94"/>
  <c r="A1358" i="94"/>
  <c r="D1357" i="94"/>
  <c r="C1357" i="94"/>
  <c r="B1357" i="94"/>
  <c r="A1357" i="94"/>
  <c r="D1356" i="94"/>
  <c r="C1356" i="94"/>
  <c r="B1356" i="94"/>
  <c r="A1356" i="94"/>
  <c r="D1355" i="94"/>
  <c r="C1355" i="94"/>
  <c r="B1355" i="94"/>
  <c r="A1355" i="94"/>
  <c r="D1354" i="94"/>
  <c r="C1354" i="94"/>
  <c r="B1354" i="94"/>
  <c r="A1354" i="94"/>
  <c r="D1353" i="94"/>
  <c r="C1353" i="94"/>
  <c r="B1353" i="94"/>
  <c r="A1353" i="94"/>
  <c r="D1352" i="94"/>
  <c r="C1352" i="94"/>
  <c r="B1352" i="94"/>
  <c r="A1352" i="94"/>
  <c r="D1351" i="94"/>
  <c r="C1351" i="94"/>
  <c r="B1351" i="94"/>
  <c r="A1351" i="94"/>
  <c r="D1350" i="94"/>
  <c r="C1350" i="94"/>
  <c r="B1350" i="94"/>
  <c r="A1350" i="94"/>
  <c r="D1349" i="94"/>
  <c r="C1349" i="94"/>
  <c r="B1349" i="94"/>
  <c r="A1349" i="94"/>
  <c r="D1348" i="94"/>
  <c r="C1348" i="94"/>
  <c r="B1348" i="94"/>
  <c r="A1348" i="94"/>
  <c r="D1347" i="94"/>
  <c r="C1347" i="94"/>
  <c r="B1347" i="94"/>
  <c r="A1347" i="94"/>
  <c r="D1346" i="94"/>
  <c r="C1346" i="94"/>
  <c r="B1346" i="94"/>
  <c r="A1346" i="94"/>
  <c r="D1345" i="94"/>
  <c r="C1345" i="94"/>
  <c r="B1345" i="94"/>
  <c r="A1345" i="94"/>
  <c r="D1344" i="94"/>
  <c r="C1344" i="94"/>
  <c r="B1344" i="94"/>
  <c r="A1344" i="94"/>
  <c r="D1343" i="94"/>
  <c r="C1343" i="94"/>
  <c r="B1343" i="94"/>
  <c r="A1343" i="94"/>
  <c r="D1342" i="94"/>
  <c r="C1342" i="94"/>
  <c r="B1342" i="94"/>
  <c r="A1342" i="94"/>
  <c r="D1341" i="94"/>
  <c r="C1341" i="94"/>
  <c r="B1341" i="94"/>
  <c r="A1341" i="94"/>
  <c r="D1340" i="94"/>
  <c r="C1340" i="94"/>
  <c r="B1340" i="94"/>
  <c r="A1340" i="94"/>
  <c r="D1339" i="94"/>
  <c r="C1339" i="94"/>
  <c r="B1339" i="94"/>
  <c r="A1339" i="94"/>
  <c r="D1338" i="94"/>
  <c r="C1338" i="94"/>
  <c r="B1338" i="94"/>
  <c r="A1338" i="94"/>
  <c r="D1337" i="94"/>
  <c r="C1337" i="94"/>
  <c r="B1337" i="94"/>
  <c r="A1337" i="94"/>
  <c r="D1336" i="94"/>
  <c r="C1336" i="94"/>
  <c r="B1336" i="94"/>
  <c r="A1336" i="94"/>
  <c r="D1335" i="94"/>
  <c r="C1335" i="94"/>
  <c r="B1335" i="94"/>
  <c r="A1335" i="94"/>
  <c r="D1334" i="94"/>
  <c r="C1334" i="94"/>
  <c r="B1334" i="94"/>
  <c r="A1334" i="94"/>
  <c r="D1333" i="94"/>
  <c r="C1333" i="94"/>
  <c r="B1333" i="94"/>
  <c r="A1333" i="94"/>
  <c r="D1332" i="94"/>
  <c r="C1332" i="94"/>
  <c r="B1332" i="94"/>
  <c r="A1332" i="94"/>
  <c r="D1331" i="94"/>
  <c r="C1331" i="94"/>
  <c r="B1331" i="94"/>
  <c r="A1331" i="94"/>
  <c r="D1330" i="94"/>
  <c r="C1330" i="94"/>
  <c r="B1330" i="94"/>
  <c r="A1330" i="94"/>
  <c r="D1329" i="94"/>
  <c r="C1329" i="94"/>
  <c r="B1329" i="94"/>
  <c r="A1329" i="94"/>
  <c r="D1328" i="94"/>
  <c r="C1328" i="94"/>
  <c r="B1328" i="94"/>
  <c r="A1328" i="94"/>
  <c r="D1327" i="94"/>
  <c r="C1327" i="94"/>
  <c r="B1327" i="94"/>
  <c r="A1327" i="94"/>
  <c r="D1326" i="94"/>
  <c r="C1326" i="94"/>
  <c r="B1326" i="94"/>
  <c r="A1326" i="94"/>
  <c r="D1325" i="94"/>
  <c r="C1325" i="94"/>
  <c r="B1325" i="94"/>
  <c r="A1325" i="94"/>
  <c r="D1324" i="94"/>
  <c r="C1324" i="94"/>
  <c r="B1324" i="94"/>
  <c r="A1324" i="94"/>
  <c r="D1323" i="94"/>
  <c r="C1323" i="94"/>
  <c r="B1323" i="94"/>
  <c r="A1323" i="94"/>
  <c r="D1322" i="94"/>
  <c r="C1322" i="94"/>
  <c r="B1322" i="94"/>
  <c r="A1322" i="94"/>
  <c r="D1321" i="94"/>
  <c r="C1321" i="94"/>
  <c r="B1321" i="94"/>
  <c r="A1321" i="94"/>
  <c r="D1320" i="94"/>
  <c r="C1320" i="94"/>
  <c r="B1320" i="94"/>
  <c r="A1320" i="94"/>
  <c r="D1319" i="94"/>
  <c r="C1319" i="94"/>
  <c r="B1319" i="94"/>
  <c r="A1319" i="94"/>
  <c r="D1318" i="94"/>
  <c r="C1318" i="94"/>
  <c r="B1318" i="94"/>
  <c r="A1318" i="94"/>
  <c r="D1317" i="94"/>
  <c r="C1317" i="94"/>
  <c r="B1317" i="94"/>
  <c r="A1317" i="94"/>
  <c r="D1316" i="94"/>
  <c r="C1316" i="94"/>
  <c r="B1316" i="94"/>
  <c r="A1316" i="94"/>
  <c r="D1315" i="94"/>
  <c r="C1315" i="94"/>
  <c r="B1315" i="94"/>
  <c r="A1315" i="94"/>
  <c r="D1314" i="94"/>
  <c r="C1314" i="94"/>
  <c r="B1314" i="94"/>
  <c r="A1314" i="94"/>
  <c r="D1313" i="94"/>
  <c r="C1313" i="94"/>
  <c r="B1313" i="94"/>
  <c r="A1313" i="94"/>
  <c r="D1312" i="94"/>
  <c r="C1312" i="94"/>
  <c r="B1312" i="94"/>
  <c r="A1312" i="94"/>
  <c r="D1311" i="94"/>
  <c r="C1311" i="94"/>
  <c r="B1311" i="94"/>
  <c r="A1311" i="94"/>
  <c r="D1310" i="94"/>
  <c r="C1310" i="94"/>
  <c r="B1310" i="94"/>
  <c r="A1310" i="94"/>
  <c r="D1309" i="94"/>
  <c r="C1309" i="94"/>
  <c r="B1309" i="94"/>
  <c r="A1309" i="94"/>
  <c r="D1308" i="94"/>
  <c r="C1308" i="94"/>
  <c r="B1308" i="94"/>
  <c r="A1308" i="94"/>
  <c r="D1307" i="94"/>
  <c r="C1307" i="94"/>
  <c r="B1307" i="94"/>
  <c r="A1307" i="94"/>
  <c r="D1306" i="94"/>
  <c r="C1306" i="94"/>
  <c r="B1306" i="94"/>
  <c r="A1306" i="94"/>
  <c r="D1305" i="94"/>
  <c r="C1305" i="94"/>
  <c r="B1305" i="94"/>
  <c r="A1305" i="94"/>
  <c r="D1304" i="94"/>
  <c r="C1304" i="94"/>
  <c r="B1304" i="94"/>
  <c r="A1304" i="94"/>
  <c r="D1303" i="94"/>
  <c r="C1303" i="94"/>
  <c r="B1303" i="94"/>
  <c r="A1303" i="94"/>
  <c r="D1302" i="94"/>
  <c r="C1302" i="94"/>
  <c r="B1302" i="94"/>
  <c r="A1302" i="94"/>
  <c r="D1301" i="94"/>
  <c r="C1301" i="94"/>
  <c r="B1301" i="94"/>
  <c r="A1301" i="94"/>
  <c r="D1300" i="94"/>
  <c r="C1300" i="94"/>
  <c r="B1300" i="94"/>
  <c r="A1300" i="94"/>
  <c r="D1299" i="94"/>
  <c r="C1299" i="94"/>
  <c r="B1299" i="94"/>
  <c r="A1299" i="94"/>
  <c r="D1298" i="94"/>
  <c r="C1298" i="94"/>
  <c r="B1298" i="94"/>
  <c r="A1298" i="94"/>
  <c r="D1297" i="94"/>
  <c r="C1297" i="94"/>
  <c r="B1297" i="94"/>
  <c r="A1297" i="94"/>
  <c r="D1296" i="94"/>
  <c r="C1296" i="94"/>
  <c r="B1296" i="94"/>
  <c r="A1296" i="94"/>
  <c r="D1295" i="94"/>
  <c r="C1295" i="94"/>
  <c r="B1295" i="94"/>
  <c r="A1295" i="94"/>
  <c r="D1294" i="94"/>
  <c r="C1294" i="94"/>
  <c r="B1294" i="94"/>
  <c r="A1294" i="94"/>
  <c r="D1293" i="94"/>
  <c r="C1293" i="94"/>
  <c r="B1293" i="94"/>
  <c r="A1293" i="94"/>
  <c r="D1292" i="94"/>
  <c r="C1292" i="94"/>
  <c r="B1292" i="94"/>
  <c r="A1292" i="94"/>
  <c r="D1291" i="94"/>
  <c r="C1291" i="94"/>
  <c r="B1291" i="94"/>
  <c r="A1291" i="94"/>
  <c r="D1290" i="94"/>
  <c r="C1290" i="94"/>
  <c r="B1290" i="94"/>
  <c r="A1290" i="94"/>
  <c r="D1289" i="94"/>
  <c r="C1289" i="94"/>
  <c r="B1289" i="94"/>
  <c r="A1289" i="94"/>
  <c r="D1288" i="94"/>
  <c r="C1288" i="94"/>
  <c r="B1288" i="94"/>
  <c r="A1288" i="94"/>
  <c r="D1287" i="94"/>
  <c r="C1287" i="94"/>
  <c r="B1287" i="94"/>
  <c r="A1287" i="94"/>
  <c r="D1286" i="94"/>
  <c r="C1286" i="94"/>
  <c r="B1286" i="94"/>
  <c r="A1286" i="94"/>
  <c r="D1285" i="94"/>
  <c r="C1285" i="94"/>
  <c r="B1285" i="94"/>
  <c r="A1285" i="94"/>
  <c r="D1284" i="94"/>
  <c r="C1284" i="94"/>
  <c r="B1284" i="94"/>
  <c r="A1284" i="94"/>
  <c r="D1283" i="94"/>
  <c r="C1283" i="94"/>
  <c r="B1283" i="94"/>
  <c r="A1283" i="94"/>
  <c r="D1282" i="94"/>
  <c r="C1282" i="94"/>
  <c r="B1282" i="94"/>
  <c r="A1282" i="94"/>
  <c r="D1281" i="94"/>
  <c r="C1281" i="94"/>
  <c r="B1281" i="94"/>
  <c r="A1281" i="94"/>
  <c r="D1280" i="94"/>
  <c r="C1280" i="94"/>
  <c r="B1280" i="94"/>
  <c r="A1280" i="94"/>
  <c r="D1279" i="94"/>
  <c r="C1279" i="94"/>
  <c r="B1279" i="94"/>
  <c r="A1279" i="94"/>
  <c r="D1278" i="94"/>
  <c r="C1278" i="94"/>
  <c r="B1278" i="94"/>
  <c r="A1278" i="94"/>
  <c r="D1277" i="94"/>
  <c r="C1277" i="94"/>
  <c r="B1277" i="94"/>
  <c r="A1277" i="94"/>
  <c r="D1276" i="94"/>
  <c r="C1276" i="94"/>
  <c r="B1276" i="94"/>
  <c r="A1276" i="94"/>
  <c r="D1275" i="94"/>
  <c r="C1275" i="94"/>
  <c r="B1275" i="94"/>
  <c r="A1275" i="94"/>
  <c r="D1274" i="94"/>
  <c r="C1274" i="94"/>
  <c r="B1274" i="94"/>
  <c r="A1274" i="94"/>
  <c r="D1273" i="94"/>
  <c r="C1273" i="94"/>
  <c r="B1273" i="94"/>
  <c r="A1273" i="94"/>
  <c r="D1272" i="94"/>
  <c r="C1272" i="94"/>
  <c r="B1272" i="94"/>
  <c r="A1272" i="94"/>
  <c r="D1271" i="94"/>
  <c r="C1271" i="94"/>
  <c r="B1271" i="94"/>
  <c r="A1271" i="94"/>
  <c r="D1270" i="94"/>
  <c r="C1270" i="94"/>
  <c r="B1270" i="94"/>
  <c r="A1270" i="94"/>
  <c r="D1269" i="94"/>
  <c r="C1269" i="94"/>
  <c r="B1269" i="94"/>
  <c r="A1269" i="94"/>
  <c r="D1268" i="94"/>
  <c r="C1268" i="94"/>
  <c r="B1268" i="94"/>
  <c r="A1268" i="94"/>
  <c r="D1267" i="94"/>
  <c r="C1267" i="94"/>
  <c r="B1267" i="94"/>
  <c r="A1267" i="94"/>
  <c r="D1266" i="94"/>
  <c r="C1266" i="94"/>
  <c r="B1266" i="94"/>
  <c r="A1266" i="94"/>
  <c r="D1265" i="94"/>
  <c r="C1265" i="94"/>
  <c r="B1265" i="94"/>
  <c r="A1265" i="94"/>
  <c r="D1264" i="94"/>
  <c r="C1264" i="94"/>
  <c r="B1264" i="94"/>
  <c r="A1264" i="94"/>
  <c r="D1263" i="94"/>
  <c r="C1263" i="94"/>
  <c r="B1263" i="94"/>
  <c r="A1263" i="94"/>
  <c r="D1262" i="94"/>
  <c r="C1262" i="94"/>
  <c r="B1262" i="94"/>
  <c r="A1262" i="94"/>
  <c r="D1261" i="94"/>
  <c r="C1261" i="94"/>
  <c r="B1261" i="94"/>
  <c r="A1261" i="94"/>
  <c r="D1260" i="94"/>
  <c r="C1260" i="94"/>
  <c r="B1260" i="94"/>
  <c r="A1260" i="94"/>
  <c r="D1259" i="94"/>
  <c r="C1259" i="94"/>
  <c r="B1259" i="94"/>
  <c r="A1259" i="94"/>
  <c r="D1258" i="94"/>
  <c r="C1258" i="94"/>
  <c r="B1258" i="94"/>
  <c r="A1258" i="94"/>
  <c r="D1257" i="94"/>
  <c r="C1257" i="94"/>
  <c r="B1257" i="94"/>
  <c r="A1257" i="94"/>
  <c r="D1256" i="94"/>
  <c r="C1256" i="94"/>
  <c r="B1256" i="94"/>
  <c r="A1256" i="94"/>
  <c r="D1255" i="94"/>
  <c r="C1255" i="94"/>
  <c r="B1255" i="94"/>
  <c r="A1255" i="94"/>
  <c r="D1254" i="94"/>
  <c r="C1254" i="94"/>
  <c r="B1254" i="94"/>
  <c r="A1254" i="94"/>
  <c r="D1253" i="94"/>
  <c r="C1253" i="94"/>
  <c r="B1253" i="94"/>
  <c r="A1253" i="94"/>
  <c r="D1252" i="94"/>
  <c r="C1252" i="94"/>
  <c r="B1252" i="94"/>
  <c r="A1252" i="94"/>
  <c r="D1251" i="94"/>
  <c r="C1251" i="94"/>
  <c r="B1251" i="94"/>
  <c r="A1251" i="94"/>
  <c r="D1250" i="94"/>
  <c r="C1250" i="94"/>
  <c r="B1250" i="94"/>
  <c r="A1250" i="94"/>
  <c r="D1249" i="94"/>
  <c r="C1249" i="94"/>
  <c r="B1249" i="94"/>
  <c r="A1249" i="94"/>
  <c r="D1248" i="94"/>
  <c r="C1248" i="94"/>
  <c r="B1248" i="94"/>
  <c r="A1248" i="94"/>
  <c r="D1247" i="94"/>
  <c r="C1247" i="94"/>
  <c r="B1247" i="94"/>
  <c r="A1247" i="94"/>
  <c r="D1246" i="94"/>
  <c r="C1246" i="94"/>
  <c r="B1246" i="94"/>
  <c r="A1246" i="94"/>
  <c r="D1245" i="94"/>
  <c r="C1245" i="94"/>
  <c r="B1245" i="94"/>
  <c r="A1245" i="94"/>
  <c r="D1244" i="94"/>
  <c r="C1244" i="94"/>
  <c r="B1244" i="94"/>
  <c r="A1244" i="94"/>
  <c r="D1243" i="94"/>
  <c r="C1243" i="94"/>
  <c r="B1243" i="94"/>
  <c r="A1243" i="94"/>
  <c r="D1242" i="94"/>
  <c r="C1242" i="94"/>
  <c r="B1242" i="94"/>
  <c r="A1242" i="94"/>
  <c r="D1241" i="94"/>
  <c r="C1241" i="94"/>
  <c r="B1241" i="94"/>
  <c r="A1241" i="94"/>
  <c r="D1240" i="94"/>
  <c r="C1240" i="94"/>
  <c r="B1240" i="94"/>
  <c r="A1240" i="94"/>
  <c r="D1239" i="94"/>
  <c r="C1239" i="94"/>
  <c r="B1239" i="94"/>
  <c r="A1239" i="94"/>
  <c r="D1238" i="94"/>
  <c r="C1238" i="94"/>
  <c r="B1238" i="94"/>
  <c r="A1238" i="94"/>
  <c r="D1237" i="94"/>
  <c r="C1237" i="94"/>
  <c r="B1237" i="94"/>
  <c r="A1237" i="94"/>
  <c r="D1236" i="94"/>
  <c r="C1236" i="94"/>
  <c r="B1236" i="94"/>
  <c r="A1236" i="94"/>
  <c r="D1235" i="94"/>
  <c r="C1235" i="94"/>
  <c r="B1235" i="94"/>
  <c r="A1235" i="94"/>
  <c r="D1234" i="94"/>
  <c r="C1234" i="94"/>
  <c r="B1234" i="94"/>
  <c r="A1234" i="94"/>
  <c r="D1233" i="94"/>
  <c r="C1233" i="94"/>
  <c r="B1233" i="94"/>
  <c r="A1233" i="94"/>
  <c r="D1232" i="94"/>
  <c r="C1232" i="94"/>
  <c r="B1232" i="94"/>
  <c r="A1232" i="94"/>
  <c r="D1231" i="94"/>
  <c r="C1231" i="94"/>
  <c r="B1231" i="94"/>
  <c r="A1231" i="94"/>
  <c r="D1230" i="94"/>
  <c r="C1230" i="94"/>
  <c r="B1230" i="94"/>
  <c r="A1230" i="94"/>
  <c r="D1229" i="94"/>
  <c r="C1229" i="94"/>
  <c r="B1229" i="94"/>
  <c r="A1229" i="94"/>
  <c r="D1228" i="94"/>
  <c r="C1228" i="94"/>
  <c r="B1228" i="94"/>
  <c r="A1228" i="94"/>
  <c r="D1227" i="94"/>
  <c r="C1227" i="94"/>
  <c r="B1227" i="94"/>
  <c r="A1227" i="94"/>
  <c r="D1226" i="94"/>
  <c r="C1226" i="94"/>
  <c r="B1226" i="94"/>
  <c r="A1226" i="94"/>
  <c r="D1225" i="94"/>
  <c r="C1225" i="94"/>
  <c r="B1225" i="94"/>
  <c r="A1225" i="94"/>
  <c r="D1224" i="94"/>
  <c r="C1224" i="94"/>
  <c r="B1224" i="94"/>
  <c r="A1224" i="94"/>
  <c r="D1223" i="94"/>
  <c r="C1223" i="94"/>
  <c r="B1223" i="94"/>
  <c r="A1223" i="94"/>
  <c r="D1222" i="94"/>
  <c r="C1222" i="94"/>
  <c r="B1222" i="94"/>
  <c r="A1222" i="94"/>
  <c r="D1221" i="94"/>
  <c r="C1221" i="94"/>
  <c r="B1221" i="94"/>
  <c r="A1221" i="94"/>
  <c r="D1220" i="94"/>
  <c r="C1220" i="94"/>
  <c r="B1220" i="94"/>
  <c r="A1220" i="94"/>
  <c r="D1219" i="94"/>
  <c r="C1219" i="94"/>
  <c r="B1219" i="94"/>
  <c r="A1219" i="94"/>
  <c r="D1218" i="94"/>
  <c r="C1218" i="94"/>
  <c r="B1218" i="94"/>
  <c r="A1218" i="94"/>
  <c r="D1217" i="94"/>
  <c r="C1217" i="94"/>
  <c r="B1217" i="94"/>
  <c r="A1217" i="94"/>
  <c r="D1216" i="94"/>
  <c r="C1216" i="94"/>
  <c r="B1216" i="94"/>
  <c r="A1216" i="94"/>
  <c r="D1215" i="94"/>
  <c r="C1215" i="94"/>
  <c r="B1215" i="94"/>
  <c r="A1215" i="94"/>
  <c r="D1214" i="94"/>
  <c r="C1214" i="94"/>
  <c r="B1214" i="94"/>
  <c r="A1214" i="94"/>
  <c r="D1213" i="94"/>
  <c r="C1213" i="94"/>
  <c r="B1213" i="94"/>
  <c r="A1213" i="94"/>
  <c r="D1212" i="94"/>
  <c r="C1212" i="94"/>
  <c r="B1212" i="94"/>
  <c r="A1212" i="94"/>
  <c r="D1211" i="94"/>
  <c r="C1211" i="94"/>
  <c r="B1211" i="94"/>
  <c r="A1211" i="94"/>
  <c r="D1210" i="94"/>
  <c r="C1210" i="94"/>
  <c r="B1210" i="94"/>
  <c r="A1210" i="94"/>
  <c r="D1209" i="94"/>
  <c r="C1209" i="94"/>
  <c r="B1209" i="94"/>
  <c r="A1209" i="94"/>
  <c r="D1208" i="94"/>
  <c r="C1208" i="94"/>
  <c r="B1208" i="94"/>
  <c r="A1208" i="94"/>
  <c r="D1207" i="94"/>
  <c r="C1207" i="94"/>
  <c r="B1207" i="94"/>
  <c r="A1207" i="94"/>
  <c r="D1206" i="94"/>
  <c r="C1206" i="94"/>
  <c r="B1206" i="94"/>
  <c r="A1206" i="94"/>
  <c r="D1205" i="94"/>
  <c r="C1205" i="94"/>
  <c r="B1205" i="94"/>
  <c r="A1205" i="94"/>
  <c r="D1204" i="94"/>
  <c r="C1204" i="94"/>
  <c r="B1204" i="94"/>
  <c r="A1204" i="94"/>
  <c r="D1203" i="94"/>
  <c r="C1203" i="94"/>
  <c r="B1203" i="94"/>
  <c r="A1203" i="94"/>
  <c r="D1202" i="94"/>
  <c r="C1202" i="94"/>
  <c r="B1202" i="94"/>
  <c r="A1202" i="94"/>
  <c r="D1201" i="94"/>
  <c r="C1201" i="94"/>
  <c r="B1201" i="94"/>
  <c r="A1201" i="94"/>
  <c r="D1200" i="94"/>
  <c r="C1200" i="94"/>
  <c r="B1200" i="94"/>
  <c r="A1200" i="94"/>
  <c r="D1199" i="94"/>
  <c r="C1199" i="94"/>
  <c r="B1199" i="94"/>
  <c r="A1199" i="94"/>
  <c r="D1198" i="94"/>
  <c r="C1198" i="94"/>
  <c r="B1198" i="94"/>
  <c r="A1198" i="94"/>
  <c r="D1197" i="94"/>
  <c r="C1197" i="94"/>
  <c r="B1197" i="94"/>
  <c r="A1197" i="94"/>
  <c r="D1196" i="94"/>
  <c r="C1196" i="94"/>
  <c r="B1196" i="94"/>
  <c r="A1196" i="94"/>
  <c r="D1195" i="94"/>
  <c r="C1195" i="94"/>
  <c r="B1195" i="94"/>
  <c r="A1195" i="94"/>
  <c r="D1194" i="94"/>
  <c r="C1194" i="94"/>
  <c r="B1194" i="94"/>
  <c r="A1194" i="94"/>
  <c r="D1193" i="94"/>
  <c r="C1193" i="94"/>
  <c r="B1193" i="94"/>
  <c r="A1193" i="94"/>
  <c r="D1192" i="94"/>
  <c r="C1192" i="94"/>
  <c r="B1192" i="94"/>
  <c r="A1192" i="94"/>
  <c r="D1191" i="94"/>
  <c r="C1191" i="94"/>
  <c r="B1191" i="94"/>
  <c r="A1191" i="94"/>
  <c r="D1190" i="94"/>
  <c r="C1190" i="94"/>
  <c r="B1190" i="94"/>
  <c r="A1190" i="94"/>
  <c r="D1189" i="94"/>
  <c r="C1189" i="94"/>
  <c r="B1189" i="94"/>
  <c r="A1189" i="94"/>
  <c r="D1188" i="94"/>
  <c r="C1188" i="94"/>
  <c r="B1188" i="94"/>
  <c r="A1188" i="94"/>
  <c r="D1187" i="94"/>
  <c r="C1187" i="94"/>
  <c r="B1187" i="94"/>
  <c r="A1187" i="94"/>
  <c r="D1186" i="94"/>
  <c r="C1186" i="94"/>
  <c r="B1186" i="94"/>
  <c r="A1186" i="94"/>
  <c r="D1185" i="94"/>
  <c r="C1185" i="94"/>
  <c r="B1185" i="94"/>
  <c r="A1185" i="94"/>
  <c r="D1184" i="94"/>
  <c r="C1184" i="94"/>
  <c r="B1184" i="94"/>
  <c r="A1184" i="94"/>
  <c r="D1183" i="94"/>
  <c r="C1183" i="94"/>
  <c r="B1183" i="94"/>
  <c r="A1183" i="94"/>
  <c r="D1182" i="94"/>
  <c r="C1182" i="94"/>
  <c r="B1182" i="94"/>
  <c r="A1182" i="94"/>
  <c r="D1181" i="94"/>
  <c r="C1181" i="94"/>
  <c r="B1181" i="94"/>
  <c r="A1181" i="94"/>
  <c r="D1180" i="94"/>
  <c r="C1180" i="94"/>
  <c r="B1180" i="94"/>
  <c r="A1180" i="94"/>
  <c r="D1179" i="94"/>
  <c r="C1179" i="94"/>
  <c r="B1179" i="94"/>
  <c r="A1179" i="94"/>
  <c r="D1178" i="94"/>
  <c r="C1178" i="94"/>
  <c r="B1178" i="94"/>
  <c r="A1178" i="94"/>
  <c r="D1177" i="94"/>
  <c r="C1177" i="94"/>
  <c r="B1177" i="94"/>
  <c r="A1177" i="94"/>
  <c r="D1176" i="94"/>
  <c r="C1176" i="94"/>
  <c r="B1176" i="94"/>
  <c r="A1176" i="94"/>
  <c r="D1175" i="94"/>
  <c r="C1175" i="94"/>
  <c r="B1175" i="94"/>
  <c r="A1175" i="94"/>
  <c r="D1174" i="94"/>
  <c r="C1174" i="94"/>
  <c r="B1174" i="94"/>
  <c r="A1174" i="94"/>
  <c r="D1173" i="94"/>
  <c r="C1173" i="94"/>
  <c r="B1173" i="94"/>
  <c r="A1173" i="94"/>
  <c r="D1172" i="94"/>
  <c r="C1172" i="94"/>
  <c r="B1172" i="94"/>
  <c r="A1172" i="94"/>
  <c r="D1171" i="94"/>
  <c r="C1171" i="94"/>
  <c r="B1171" i="94"/>
  <c r="A1171" i="94"/>
  <c r="D1170" i="94"/>
  <c r="C1170" i="94"/>
  <c r="B1170" i="94"/>
  <c r="A1170" i="94"/>
  <c r="D1169" i="94"/>
  <c r="C1169" i="94"/>
  <c r="B1169" i="94"/>
  <c r="A1169" i="94"/>
  <c r="D1168" i="94"/>
  <c r="C1168" i="94"/>
  <c r="B1168" i="94"/>
  <c r="A1168" i="94"/>
  <c r="D1167" i="94"/>
  <c r="C1167" i="94"/>
  <c r="B1167" i="94"/>
  <c r="A1167" i="94"/>
  <c r="D1166" i="94"/>
  <c r="C1166" i="94"/>
  <c r="B1166" i="94"/>
  <c r="A1166" i="94"/>
  <c r="D1165" i="94"/>
  <c r="C1165" i="94"/>
  <c r="B1165" i="94"/>
  <c r="A1165" i="94"/>
  <c r="D1164" i="94"/>
  <c r="C1164" i="94"/>
  <c r="B1164" i="94"/>
  <c r="A1164" i="94"/>
  <c r="D1163" i="94"/>
  <c r="C1163" i="94"/>
  <c r="B1163" i="94"/>
  <c r="A1163" i="94"/>
  <c r="D1162" i="94"/>
  <c r="C1162" i="94"/>
  <c r="B1162" i="94"/>
  <c r="A1162" i="94"/>
  <c r="D1161" i="94"/>
  <c r="C1161" i="94"/>
  <c r="B1161" i="94"/>
  <c r="A1161" i="94"/>
  <c r="D1160" i="94"/>
  <c r="C1160" i="94"/>
  <c r="B1160" i="94"/>
  <c r="A1160" i="94"/>
  <c r="D1159" i="94"/>
  <c r="C1159" i="94"/>
  <c r="B1159" i="94"/>
  <c r="A1159" i="94"/>
  <c r="D1158" i="94"/>
  <c r="C1158" i="94"/>
  <c r="B1158" i="94"/>
  <c r="A1158" i="94"/>
  <c r="D1157" i="94"/>
  <c r="C1157" i="94"/>
  <c r="B1157" i="94"/>
  <c r="A1157" i="94"/>
  <c r="D1156" i="94"/>
  <c r="C1156" i="94"/>
  <c r="B1156" i="94"/>
  <c r="A1156" i="94"/>
  <c r="D1155" i="94"/>
  <c r="C1155" i="94"/>
  <c r="B1155" i="94"/>
  <c r="A1155" i="94"/>
  <c r="D1154" i="94"/>
  <c r="C1154" i="94"/>
  <c r="B1154" i="94"/>
  <c r="A1154" i="94"/>
  <c r="D1153" i="94"/>
  <c r="C1153" i="94"/>
  <c r="B1153" i="94"/>
  <c r="A1153" i="94"/>
  <c r="D1152" i="94"/>
  <c r="C1152" i="94"/>
  <c r="B1152" i="94"/>
  <c r="A1152" i="94"/>
  <c r="D1151" i="94"/>
  <c r="C1151" i="94"/>
  <c r="B1151" i="94"/>
  <c r="A1151" i="94"/>
  <c r="D1150" i="94"/>
  <c r="C1150" i="94"/>
  <c r="B1150" i="94"/>
  <c r="A1150" i="94"/>
  <c r="D1149" i="94"/>
  <c r="C1149" i="94"/>
  <c r="B1149" i="94"/>
  <c r="A1149" i="94"/>
  <c r="D1148" i="94"/>
  <c r="C1148" i="94"/>
  <c r="B1148" i="94"/>
  <c r="A1148" i="94"/>
  <c r="D1147" i="94"/>
  <c r="C1147" i="94"/>
  <c r="B1147" i="94"/>
  <c r="A1147" i="94"/>
  <c r="D1146" i="94"/>
  <c r="C1146" i="94"/>
  <c r="B1146" i="94"/>
  <c r="A1146" i="94"/>
  <c r="D1145" i="94"/>
  <c r="C1145" i="94"/>
  <c r="B1145" i="94"/>
  <c r="A1145" i="94"/>
  <c r="D1144" i="94"/>
  <c r="C1144" i="94"/>
  <c r="B1144" i="94"/>
  <c r="A1144" i="94"/>
  <c r="D1143" i="94"/>
  <c r="C1143" i="94"/>
  <c r="B1143" i="94"/>
  <c r="A1143" i="94"/>
  <c r="D1142" i="94"/>
  <c r="C1142" i="94"/>
  <c r="B1142" i="94"/>
  <c r="A1142" i="94"/>
  <c r="D1141" i="94"/>
  <c r="C1141" i="94"/>
  <c r="B1141" i="94"/>
  <c r="A1141" i="94"/>
  <c r="D1140" i="94"/>
  <c r="C1140" i="94"/>
  <c r="B1140" i="94"/>
  <c r="A1140" i="94"/>
  <c r="D1139" i="94"/>
  <c r="C1139" i="94"/>
  <c r="B1139" i="94"/>
  <c r="A1139" i="94"/>
  <c r="D1138" i="94"/>
  <c r="C1138" i="94"/>
  <c r="B1138" i="94"/>
  <c r="A1138" i="94"/>
  <c r="D1137" i="94"/>
  <c r="C1137" i="94"/>
  <c r="B1137" i="94"/>
  <c r="A1137" i="94"/>
  <c r="D1136" i="94"/>
  <c r="C1136" i="94"/>
  <c r="B1136" i="94"/>
  <c r="A1136" i="94"/>
  <c r="D1135" i="94"/>
  <c r="C1135" i="94"/>
  <c r="B1135" i="94"/>
  <c r="A1135" i="94"/>
  <c r="D1134" i="94"/>
  <c r="C1134" i="94"/>
  <c r="B1134" i="94"/>
  <c r="A1134" i="94"/>
  <c r="D1133" i="94"/>
  <c r="C1133" i="94"/>
  <c r="B1133" i="94"/>
  <c r="A1133" i="94"/>
  <c r="D1132" i="94"/>
  <c r="C1132" i="94"/>
  <c r="B1132" i="94"/>
  <c r="A1132" i="94"/>
  <c r="D1131" i="94"/>
  <c r="C1131" i="94"/>
  <c r="B1131" i="94"/>
  <c r="A1131" i="94"/>
  <c r="D1130" i="94"/>
  <c r="C1130" i="94"/>
  <c r="B1130" i="94"/>
  <c r="A1130" i="94"/>
  <c r="D1129" i="94"/>
  <c r="C1129" i="94"/>
  <c r="B1129" i="94"/>
  <c r="A1129" i="94"/>
  <c r="D1128" i="94"/>
  <c r="C1128" i="94"/>
  <c r="B1128" i="94"/>
  <c r="A1128" i="94"/>
  <c r="D1127" i="94"/>
  <c r="C1127" i="94"/>
  <c r="B1127" i="94"/>
  <c r="A1127" i="94"/>
  <c r="D1126" i="94"/>
  <c r="C1126" i="94"/>
  <c r="B1126" i="94"/>
  <c r="A1126" i="94"/>
  <c r="D1125" i="94"/>
  <c r="C1125" i="94"/>
  <c r="B1125" i="94"/>
  <c r="A1125" i="94"/>
  <c r="D1124" i="94"/>
  <c r="C1124" i="94"/>
  <c r="B1124" i="94"/>
  <c r="A1124" i="94"/>
  <c r="D1123" i="94"/>
  <c r="C1123" i="94"/>
  <c r="B1123" i="94"/>
  <c r="A1123" i="94"/>
  <c r="D1122" i="94"/>
  <c r="C1122" i="94"/>
  <c r="B1122" i="94"/>
  <c r="A1122" i="94"/>
  <c r="D1121" i="94"/>
  <c r="C1121" i="94"/>
  <c r="B1121" i="94"/>
  <c r="A1121" i="94"/>
  <c r="D1120" i="94"/>
  <c r="C1120" i="94"/>
  <c r="B1120" i="94"/>
  <c r="A1120" i="94"/>
  <c r="D1119" i="94"/>
  <c r="C1119" i="94"/>
  <c r="B1119" i="94"/>
  <c r="A1119" i="94"/>
  <c r="D1118" i="94"/>
  <c r="C1118" i="94"/>
  <c r="B1118" i="94"/>
  <c r="A1118" i="94"/>
  <c r="D1117" i="94"/>
  <c r="C1117" i="94"/>
  <c r="B1117" i="94"/>
  <c r="A1117" i="94"/>
  <c r="D1116" i="94"/>
  <c r="C1116" i="94"/>
  <c r="B1116" i="94"/>
  <c r="A1116" i="94"/>
  <c r="D1115" i="94"/>
  <c r="C1115" i="94"/>
  <c r="B1115" i="94"/>
  <c r="A1115" i="94"/>
  <c r="D1114" i="94"/>
  <c r="C1114" i="94"/>
  <c r="B1114" i="94"/>
  <c r="A1114" i="94"/>
  <c r="D1113" i="94"/>
  <c r="C1113" i="94"/>
  <c r="B1113" i="94"/>
  <c r="A1113" i="94"/>
  <c r="D1112" i="94"/>
  <c r="C1112" i="94"/>
  <c r="B1112" i="94"/>
  <c r="A1112" i="94"/>
  <c r="D1111" i="94"/>
  <c r="C1111" i="94"/>
  <c r="B1111" i="94"/>
  <c r="A1111" i="94"/>
  <c r="D1110" i="94"/>
  <c r="C1110" i="94"/>
  <c r="B1110" i="94"/>
  <c r="A1110" i="94"/>
  <c r="D1109" i="94"/>
  <c r="C1109" i="94"/>
  <c r="B1109" i="94"/>
  <c r="A1109" i="94"/>
  <c r="D1108" i="94"/>
  <c r="C1108" i="94"/>
  <c r="B1108" i="94"/>
  <c r="A1108" i="94"/>
  <c r="D1107" i="94"/>
  <c r="C1107" i="94"/>
  <c r="B1107" i="94"/>
  <c r="A1107" i="94"/>
  <c r="D1106" i="94"/>
  <c r="C1106" i="94"/>
  <c r="B1106" i="94"/>
  <c r="A1106" i="94"/>
  <c r="D1105" i="94"/>
  <c r="C1105" i="94"/>
  <c r="B1105" i="94"/>
  <c r="A1105" i="94"/>
  <c r="D1104" i="94"/>
  <c r="C1104" i="94"/>
  <c r="B1104" i="94"/>
  <c r="A1104" i="94"/>
  <c r="D1103" i="94"/>
  <c r="C1103" i="94"/>
  <c r="B1103" i="94"/>
  <c r="A1103" i="94"/>
  <c r="D1102" i="94"/>
  <c r="C1102" i="94"/>
  <c r="B1102" i="94"/>
  <c r="A1102" i="94"/>
  <c r="D1101" i="94"/>
  <c r="C1101" i="94"/>
  <c r="B1101" i="94"/>
  <c r="A1101" i="94"/>
  <c r="D1100" i="94"/>
  <c r="C1100" i="94"/>
  <c r="B1100" i="94"/>
  <c r="A1100" i="94"/>
  <c r="D1099" i="94"/>
  <c r="C1099" i="94"/>
  <c r="B1099" i="94"/>
  <c r="A1099" i="94"/>
  <c r="D1098" i="94"/>
  <c r="C1098" i="94"/>
  <c r="B1098" i="94"/>
  <c r="A1098" i="94"/>
  <c r="D1097" i="94"/>
  <c r="C1097" i="94"/>
  <c r="B1097" i="94"/>
  <c r="A1097" i="94"/>
  <c r="D1096" i="94"/>
  <c r="C1096" i="94"/>
  <c r="B1096" i="94"/>
  <c r="A1096" i="94"/>
  <c r="D1095" i="94"/>
  <c r="C1095" i="94"/>
  <c r="B1095" i="94"/>
  <c r="A1095" i="94"/>
  <c r="D1094" i="94"/>
  <c r="C1094" i="94"/>
  <c r="B1094" i="94"/>
  <c r="A1094" i="94"/>
  <c r="D1093" i="94"/>
  <c r="C1093" i="94"/>
  <c r="B1093" i="94"/>
  <c r="A1093" i="94"/>
  <c r="D1092" i="94"/>
  <c r="C1092" i="94"/>
  <c r="B1092" i="94"/>
  <c r="A1092" i="94"/>
  <c r="D1091" i="94"/>
  <c r="C1091" i="94"/>
  <c r="B1091" i="94"/>
  <c r="A1091" i="94"/>
  <c r="D1090" i="94"/>
  <c r="C1090" i="94"/>
  <c r="B1090" i="94"/>
  <c r="A1090" i="94"/>
  <c r="D1089" i="94"/>
  <c r="C1089" i="94"/>
  <c r="B1089" i="94"/>
  <c r="A1089" i="94"/>
  <c r="D1088" i="94"/>
  <c r="C1088" i="94"/>
  <c r="B1088" i="94"/>
  <c r="A1088" i="94"/>
  <c r="D1087" i="94"/>
  <c r="C1087" i="94"/>
  <c r="B1087" i="94"/>
  <c r="A1087" i="94"/>
  <c r="D1086" i="94"/>
  <c r="C1086" i="94"/>
  <c r="B1086" i="94"/>
  <c r="A1086" i="94"/>
  <c r="D1085" i="94"/>
  <c r="C1085" i="94"/>
  <c r="B1085" i="94"/>
  <c r="A1085" i="94"/>
  <c r="D1084" i="94"/>
  <c r="C1084" i="94"/>
  <c r="B1084" i="94"/>
  <c r="A1084" i="94"/>
  <c r="D1083" i="94"/>
  <c r="C1083" i="94"/>
  <c r="B1083" i="94"/>
  <c r="A1083" i="94"/>
  <c r="D1082" i="94"/>
  <c r="C1082" i="94"/>
  <c r="B1082" i="94"/>
  <c r="A1082" i="94"/>
  <c r="D1081" i="94"/>
  <c r="C1081" i="94"/>
  <c r="B1081" i="94"/>
  <c r="A1081" i="94"/>
  <c r="D1080" i="94"/>
  <c r="C1080" i="94"/>
  <c r="B1080" i="94"/>
  <c r="A1080" i="94"/>
  <c r="D1079" i="94"/>
  <c r="C1079" i="94"/>
  <c r="B1079" i="94"/>
  <c r="A1079" i="94"/>
  <c r="D1078" i="94"/>
  <c r="C1078" i="94"/>
  <c r="B1078" i="94"/>
  <c r="A1078" i="94"/>
  <c r="D1077" i="94"/>
  <c r="C1077" i="94"/>
  <c r="B1077" i="94"/>
  <c r="A1077" i="94"/>
  <c r="D1076" i="94"/>
  <c r="C1076" i="94"/>
  <c r="B1076" i="94"/>
  <c r="A1076" i="94"/>
  <c r="D1075" i="94"/>
  <c r="C1075" i="94"/>
  <c r="B1075" i="94"/>
  <c r="A1075" i="94"/>
  <c r="D1074" i="94"/>
  <c r="C1074" i="94"/>
  <c r="B1074" i="94"/>
  <c r="A1074" i="94"/>
  <c r="D1073" i="94"/>
  <c r="C1073" i="94"/>
  <c r="B1073" i="94"/>
  <c r="A1073" i="94"/>
  <c r="D1072" i="94"/>
  <c r="C1072" i="94"/>
  <c r="B1072" i="94"/>
  <c r="A1072" i="94"/>
  <c r="D1071" i="94"/>
  <c r="C1071" i="94"/>
  <c r="B1071" i="94"/>
  <c r="A1071" i="94"/>
  <c r="D1070" i="94"/>
  <c r="C1070" i="94"/>
  <c r="B1070" i="94"/>
  <c r="A1070" i="94"/>
  <c r="D1069" i="94"/>
  <c r="C1069" i="94"/>
  <c r="B1069" i="94"/>
  <c r="A1069" i="94"/>
  <c r="D1068" i="94"/>
  <c r="C1068" i="94"/>
  <c r="B1068" i="94"/>
  <c r="A1068" i="94"/>
  <c r="D1067" i="94"/>
  <c r="C1067" i="94"/>
  <c r="B1067" i="94"/>
  <c r="A1067" i="94"/>
  <c r="D1066" i="94"/>
  <c r="C1066" i="94"/>
  <c r="B1066" i="94"/>
  <c r="A1066" i="94"/>
  <c r="D1065" i="94"/>
  <c r="C1065" i="94"/>
  <c r="B1065" i="94"/>
  <c r="A1065" i="94"/>
  <c r="D1064" i="94"/>
  <c r="C1064" i="94"/>
  <c r="B1064" i="94"/>
  <c r="A1064" i="94"/>
  <c r="D1063" i="94"/>
  <c r="C1063" i="94"/>
  <c r="B1063" i="94"/>
  <c r="A1063" i="94"/>
  <c r="D1062" i="94"/>
  <c r="C1062" i="94"/>
  <c r="B1062" i="94"/>
  <c r="A1062" i="94"/>
  <c r="D1061" i="94"/>
  <c r="C1061" i="94"/>
  <c r="B1061" i="94"/>
  <c r="A1061" i="94"/>
  <c r="D1060" i="94"/>
  <c r="C1060" i="94"/>
  <c r="B1060" i="94"/>
  <c r="A1060" i="94"/>
  <c r="D1059" i="94"/>
  <c r="C1059" i="94"/>
  <c r="B1059" i="94"/>
  <c r="A1059" i="94"/>
  <c r="D1058" i="94"/>
  <c r="C1058" i="94"/>
  <c r="B1058" i="94"/>
  <c r="A1058" i="94"/>
  <c r="D1057" i="94"/>
  <c r="C1057" i="94"/>
  <c r="B1057" i="94"/>
  <c r="A1057" i="94"/>
  <c r="D1056" i="94"/>
  <c r="C1056" i="94"/>
  <c r="B1056" i="94"/>
  <c r="A1056" i="94"/>
  <c r="D1055" i="94"/>
  <c r="C1055" i="94"/>
  <c r="B1055" i="94"/>
  <c r="A1055" i="94"/>
  <c r="D1054" i="94"/>
  <c r="C1054" i="94"/>
  <c r="B1054" i="94"/>
  <c r="A1054" i="94"/>
  <c r="D1053" i="94"/>
  <c r="C1053" i="94"/>
  <c r="B1053" i="94"/>
  <c r="A1053" i="94"/>
  <c r="D1052" i="94"/>
  <c r="C1052" i="94"/>
  <c r="B1052" i="94"/>
  <c r="A1052" i="94"/>
  <c r="D1051" i="94"/>
  <c r="C1051" i="94"/>
  <c r="B1051" i="94"/>
  <c r="A1051" i="94"/>
  <c r="D1050" i="94"/>
  <c r="C1050" i="94"/>
  <c r="B1050" i="94"/>
  <c r="A1050" i="94"/>
  <c r="D1049" i="94"/>
  <c r="C1049" i="94"/>
  <c r="B1049" i="94"/>
  <c r="A1049" i="94"/>
  <c r="D1048" i="94"/>
  <c r="C1048" i="94"/>
  <c r="B1048" i="94"/>
  <c r="A1048" i="94"/>
  <c r="D1047" i="94"/>
  <c r="C1047" i="94"/>
  <c r="B1047" i="94"/>
  <c r="A1047" i="94"/>
  <c r="D1046" i="94"/>
  <c r="C1046" i="94"/>
  <c r="B1046" i="94"/>
  <c r="A1046" i="94"/>
  <c r="D1045" i="94"/>
  <c r="C1045" i="94"/>
  <c r="B1045" i="94"/>
  <c r="A1045" i="94"/>
  <c r="D1044" i="94"/>
  <c r="C1044" i="94"/>
  <c r="B1044" i="94"/>
  <c r="A1044" i="94"/>
  <c r="D1043" i="94"/>
  <c r="C1043" i="94"/>
  <c r="B1043" i="94"/>
  <c r="A1043" i="94"/>
  <c r="D1042" i="94"/>
  <c r="C1042" i="94"/>
  <c r="B1042" i="94"/>
  <c r="A1042" i="94"/>
  <c r="D1041" i="94"/>
  <c r="C1041" i="94"/>
  <c r="B1041" i="94"/>
  <c r="A1041" i="94"/>
  <c r="D1040" i="94"/>
  <c r="C1040" i="94"/>
  <c r="B1040" i="94"/>
  <c r="A1040" i="94"/>
  <c r="D1039" i="94"/>
  <c r="C1039" i="94"/>
  <c r="B1039" i="94"/>
  <c r="A1039" i="94"/>
  <c r="D1038" i="94"/>
  <c r="C1038" i="94"/>
  <c r="B1038" i="94"/>
  <c r="A1038" i="94"/>
  <c r="D1037" i="94"/>
  <c r="C1037" i="94"/>
  <c r="B1037" i="94"/>
  <c r="A1037" i="94"/>
  <c r="D1036" i="94"/>
  <c r="C1036" i="94"/>
  <c r="B1036" i="94"/>
  <c r="A1036" i="94"/>
  <c r="D1035" i="94"/>
  <c r="C1035" i="94"/>
  <c r="B1035" i="94"/>
  <c r="A1035" i="94"/>
  <c r="D1034" i="94"/>
  <c r="C1034" i="94"/>
  <c r="B1034" i="94"/>
  <c r="A1034" i="94"/>
  <c r="D1033" i="94"/>
  <c r="C1033" i="94"/>
  <c r="B1033" i="94"/>
  <c r="A1033" i="94"/>
  <c r="D1032" i="94"/>
  <c r="C1032" i="94"/>
  <c r="B1032" i="94"/>
  <c r="A1032" i="94"/>
  <c r="D1031" i="94"/>
  <c r="C1031" i="94"/>
  <c r="B1031" i="94"/>
  <c r="A1031" i="94"/>
  <c r="D1030" i="94"/>
  <c r="C1030" i="94"/>
  <c r="B1030" i="94"/>
  <c r="A1030" i="94"/>
  <c r="D1029" i="94"/>
  <c r="C1029" i="94"/>
  <c r="B1029" i="94"/>
  <c r="A1029" i="94"/>
  <c r="D1028" i="94"/>
  <c r="C1028" i="94"/>
  <c r="B1028" i="94"/>
  <c r="A1028" i="94"/>
  <c r="D1027" i="94"/>
  <c r="C1027" i="94"/>
  <c r="B1027" i="94"/>
  <c r="A1027" i="94"/>
  <c r="D1026" i="94"/>
  <c r="C1026" i="94"/>
  <c r="B1026" i="94"/>
  <c r="A1026" i="94"/>
  <c r="D1025" i="94"/>
  <c r="C1025" i="94"/>
  <c r="B1025" i="94"/>
  <c r="A1025" i="94"/>
  <c r="D1024" i="94"/>
  <c r="C1024" i="94"/>
  <c r="B1024" i="94"/>
  <c r="A1024" i="94"/>
  <c r="D1023" i="94"/>
  <c r="C1023" i="94"/>
  <c r="B1023" i="94"/>
  <c r="A1023" i="94"/>
  <c r="D1022" i="94"/>
  <c r="C1022" i="94"/>
  <c r="B1022" i="94"/>
  <c r="A1022" i="94"/>
  <c r="D1021" i="94"/>
  <c r="C1021" i="94"/>
  <c r="B1021" i="94"/>
  <c r="A1021" i="94"/>
  <c r="D1020" i="94"/>
  <c r="C1020" i="94"/>
  <c r="B1020" i="94"/>
  <c r="A1020" i="94"/>
  <c r="D1019" i="94"/>
  <c r="C1019" i="94"/>
  <c r="B1019" i="94"/>
  <c r="A1019" i="94"/>
  <c r="D1018" i="94"/>
  <c r="C1018" i="94"/>
  <c r="B1018" i="94"/>
  <c r="A1018" i="94"/>
  <c r="D1017" i="94"/>
  <c r="C1017" i="94"/>
  <c r="B1017" i="94"/>
  <c r="A1017" i="94"/>
  <c r="D1016" i="94"/>
  <c r="C1016" i="94"/>
  <c r="B1016" i="94"/>
  <c r="A1016" i="94"/>
  <c r="D1015" i="94"/>
  <c r="C1015" i="94"/>
  <c r="B1015" i="94"/>
  <c r="A1015" i="94"/>
  <c r="D1014" i="94"/>
  <c r="C1014" i="94"/>
  <c r="B1014" i="94"/>
  <c r="A1014" i="94"/>
  <c r="D1013" i="94"/>
  <c r="C1013" i="94"/>
  <c r="B1013" i="94"/>
  <c r="A1013" i="94"/>
  <c r="D1012" i="94"/>
  <c r="C1012" i="94"/>
  <c r="B1012" i="94"/>
  <c r="A1012" i="94"/>
  <c r="D1011" i="94"/>
  <c r="C1011" i="94"/>
  <c r="B1011" i="94"/>
  <c r="A1011" i="94"/>
  <c r="D1010" i="94"/>
  <c r="C1010" i="94"/>
  <c r="B1010" i="94"/>
  <c r="A1010" i="94"/>
  <c r="D1009" i="94"/>
  <c r="C1009" i="94"/>
  <c r="B1009" i="94"/>
  <c r="A1009" i="94"/>
  <c r="D1008" i="94"/>
  <c r="C1008" i="94"/>
  <c r="B1008" i="94"/>
  <c r="A1008" i="94"/>
  <c r="D1007" i="94"/>
  <c r="C1007" i="94"/>
  <c r="B1007" i="94"/>
  <c r="A1007" i="94"/>
  <c r="D1006" i="94"/>
  <c r="C1006" i="94"/>
  <c r="B1006" i="94"/>
  <c r="A1006" i="94"/>
  <c r="D1005" i="94"/>
  <c r="C1005" i="94"/>
  <c r="B1005" i="94"/>
  <c r="A1005" i="94"/>
  <c r="D1004" i="94"/>
  <c r="C1004" i="94"/>
  <c r="B1004" i="94"/>
  <c r="A1004" i="94"/>
  <c r="D1003" i="94"/>
  <c r="C1003" i="94"/>
  <c r="B1003" i="94"/>
  <c r="A1003" i="94"/>
  <c r="D1002" i="94"/>
  <c r="C1002" i="94"/>
  <c r="B1002" i="94"/>
  <c r="A1002" i="94"/>
  <c r="D1001" i="94"/>
  <c r="C1001" i="94"/>
  <c r="B1001" i="94"/>
  <c r="A1001" i="94"/>
  <c r="D1000" i="94"/>
  <c r="C1000" i="94"/>
  <c r="B1000" i="94"/>
  <c r="A1000" i="94"/>
  <c r="D999" i="94"/>
  <c r="C999" i="94"/>
  <c r="B999" i="94"/>
  <c r="A999" i="94"/>
  <c r="D998" i="94"/>
  <c r="C998" i="94"/>
  <c r="B998" i="94"/>
  <c r="A998" i="94"/>
  <c r="D997" i="94"/>
  <c r="C997" i="94"/>
  <c r="B997" i="94"/>
  <c r="A997" i="94"/>
  <c r="D996" i="94"/>
  <c r="C996" i="94"/>
  <c r="B996" i="94"/>
  <c r="A996" i="94"/>
  <c r="D995" i="94"/>
  <c r="C995" i="94"/>
  <c r="B995" i="94"/>
  <c r="A995" i="94"/>
  <c r="D994" i="94"/>
  <c r="C994" i="94"/>
  <c r="B994" i="94"/>
  <c r="A994" i="94"/>
  <c r="D993" i="94"/>
  <c r="C993" i="94"/>
  <c r="B993" i="94"/>
  <c r="A993" i="94"/>
  <c r="D992" i="94"/>
  <c r="C992" i="94"/>
  <c r="B992" i="94"/>
  <c r="A992" i="94"/>
  <c r="D991" i="94"/>
  <c r="C991" i="94"/>
  <c r="B991" i="94"/>
  <c r="A991" i="94"/>
  <c r="D990" i="94"/>
  <c r="C990" i="94"/>
  <c r="B990" i="94"/>
  <c r="A990" i="94"/>
  <c r="D989" i="94"/>
  <c r="C989" i="94"/>
  <c r="B989" i="94"/>
  <c r="A989" i="94"/>
  <c r="D988" i="94"/>
  <c r="C988" i="94"/>
  <c r="B988" i="94"/>
  <c r="A988" i="94"/>
  <c r="D987" i="94"/>
  <c r="C987" i="94"/>
  <c r="B987" i="94"/>
  <c r="A987" i="94"/>
  <c r="D986" i="94"/>
  <c r="C986" i="94"/>
  <c r="B986" i="94"/>
  <c r="A986" i="94"/>
  <c r="D985" i="94"/>
  <c r="C985" i="94"/>
  <c r="B985" i="94"/>
  <c r="A985" i="94"/>
  <c r="D984" i="94"/>
  <c r="C984" i="94"/>
  <c r="B984" i="94"/>
  <c r="A984" i="94"/>
  <c r="D983" i="94"/>
  <c r="C983" i="94"/>
  <c r="B983" i="94"/>
  <c r="A983" i="94"/>
  <c r="D982" i="94"/>
  <c r="C982" i="94"/>
  <c r="B982" i="94"/>
  <c r="A982" i="94"/>
  <c r="D981" i="94"/>
  <c r="C981" i="94"/>
  <c r="B981" i="94"/>
  <c r="A981" i="94"/>
  <c r="D980" i="94"/>
  <c r="C980" i="94"/>
  <c r="B980" i="94"/>
  <c r="A980" i="94"/>
  <c r="D979" i="94"/>
  <c r="C979" i="94"/>
  <c r="B979" i="94"/>
  <c r="A979" i="94"/>
  <c r="D978" i="94"/>
  <c r="C978" i="94"/>
  <c r="B978" i="94"/>
  <c r="A978" i="94"/>
  <c r="D977" i="94"/>
  <c r="C977" i="94"/>
  <c r="B977" i="94"/>
  <c r="A977" i="94"/>
  <c r="D976" i="94"/>
  <c r="C976" i="94"/>
  <c r="B976" i="94"/>
  <c r="A976" i="94"/>
  <c r="D975" i="94"/>
  <c r="C975" i="94"/>
  <c r="B975" i="94"/>
  <c r="A975" i="94"/>
  <c r="D974" i="94"/>
  <c r="C974" i="94"/>
  <c r="B974" i="94"/>
  <c r="A974" i="94"/>
  <c r="D973" i="94"/>
  <c r="C973" i="94"/>
  <c r="B973" i="94"/>
  <c r="A973" i="94"/>
  <c r="D972" i="94"/>
  <c r="C972" i="94"/>
  <c r="B972" i="94"/>
  <c r="A972" i="94"/>
  <c r="D971" i="94"/>
  <c r="C971" i="94"/>
  <c r="B971" i="94"/>
  <c r="A971" i="94"/>
  <c r="D970" i="94"/>
  <c r="C970" i="94"/>
  <c r="B970" i="94"/>
  <c r="A970" i="94"/>
  <c r="D969" i="94"/>
  <c r="C969" i="94"/>
  <c r="B969" i="94"/>
  <c r="A969" i="94"/>
  <c r="D968" i="94"/>
  <c r="C968" i="94"/>
  <c r="B968" i="94"/>
  <c r="A968" i="94"/>
  <c r="D967" i="94"/>
  <c r="C967" i="94"/>
  <c r="B967" i="94"/>
  <c r="A967" i="94"/>
  <c r="D966" i="94"/>
  <c r="C966" i="94"/>
  <c r="B966" i="94"/>
  <c r="A966" i="94"/>
  <c r="D965" i="94"/>
  <c r="C965" i="94"/>
  <c r="B965" i="94"/>
  <c r="A965" i="94"/>
  <c r="D964" i="94"/>
  <c r="C964" i="94"/>
  <c r="B964" i="94"/>
  <c r="A964" i="94"/>
  <c r="D963" i="94"/>
  <c r="C963" i="94"/>
  <c r="B963" i="94"/>
  <c r="A963" i="94"/>
  <c r="D962" i="94"/>
  <c r="C962" i="94"/>
  <c r="B962" i="94"/>
  <c r="A962" i="94"/>
  <c r="D961" i="94"/>
  <c r="C961" i="94"/>
  <c r="B961" i="94"/>
  <c r="A961" i="94"/>
  <c r="D960" i="94"/>
  <c r="C960" i="94"/>
  <c r="B960" i="94"/>
  <c r="A960" i="94"/>
  <c r="D959" i="94"/>
  <c r="C959" i="94"/>
  <c r="B959" i="94"/>
  <c r="A959" i="94"/>
  <c r="D958" i="94"/>
  <c r="C958" i="94"/>
  <c r="B958" i="94"/>
  <c r="A958" i="94"/>
  <c r="D957" i="94"/>
  <c r="C957" i="94"/>
  <c r="B957" i="94"/>
  <c r="A957" i="94"/>
  <c r="D956" i="94"/>
  <c r="C956" i="94"/>
  <c r="B956" i="94"/>
  <c r="A956" i="94"/>
  <c r="D955" i="94"/>
  <c r="C955" i="94"/>
  <c r="B955" i="94"/>
  <c r="A955" i="94"/>
  <c r="D954" i="94"/>
  <c r="C954" i="94"/>
  <c r="B954" i="94"/>
  <c r="A954" i="94"/>
  <c r="D953" i="94"/>
  <c r="C953" i="94"/>
  <c r="B953" i="94"/>
  <c r="A953" i="94"/>
  <c r="D952" i="94"/>
  <c r="C952" i="94"/>
  <c r="B952" i="94"/>
  <c r="A952" i="94"/>
  <c r="D951" i="94"/>
  <c r="C951" i="94"/>
  <c r="B951" i="94"/>
  <c r="A951" i="94"/>
  <c r="D950" i="94"/>
  <c r="C950" i="94"/>
  <c r="B950" i="94"/>
  <c r="A950" i="94"/>
  <c r="D949" i="94"/>
  <c r="C949" i="94"/>
  <c r="B949" i="94"/>
  <c r="A949" i="94"/>
  <c r="D948" i="94"/>
  <c r="C948" i="94"/>
  <c r="B948" i="94"/>
  <c r="A948" i="94"/>
  <c r="D947" i="94"/>
  <c r="C947" i="94"/>
  <c r="B947" i="94"/>
  <c r="A947" i="94"/>
  <c r="D946" i="94"/>
  <c r="C946" i="94"/>
  <c r="B946" i="94"/>
  <c r="A946" i="94"/>
  <c r="D945" i="94"/>
  <c r="C945" i="94"/>
  <c r="B945" i="94"/>
  <c r="A945" i="94"/>
  <c r="D944" i="94"/>
  <c r="C944" i="94"/>
  <c r="B944" i="94"/>
  <c r="A944" i="94"/>
  <c r="D943" i="94"/>
  <c r="C943" i="94"/>
  <c r="B943" i="94"/>
  <c r="A943" i="94"/>
  <c r="D942" i="94"/>
  <c r="C942" i="94"/>
  <c r="B942" i="94"/>
  <c r="A942" i="94"/>
  <c r="D941" i="94"/>
  <c r="C941" i="94"/>
  <c r="B941" i="94"/>
  <c r="A941" i="94"/>
  <c r="D940" i="94"/>
  <c r="C940" i="94"/>
  <c r="B940" i="94"/>
  <c r="A940" i="94"/>
  <c r="D939" i="94"/>
  <c r="C939" i="94"/>
  <c r="B939" i="94"/>
  <c r="A939" i="94"/>
  <c r="D938" i="94"/>
  <c r="C938" i="94"/>
  <c r="B938" i="94"/>
  <c r="A938" i="94"/>
  <c r="D937" i="94"/>
  <c r="C937" i="94"/>
  <c r="B937" i="94"/>
  <c r="A937" i="94"/>
  <c r="D936" i="94"/>
  <c r="C936" i="94"/>
  <c r="B936" i="94"/>
  <c r="A936" i="94"/>
  <c r="D935" i="94"/>
  <c r="C935" i="94"/>
  <c r="B935" i="94"/>
  <c r="A935" i="94"/>
  <c r="D934" i="94"/>
  <c r="C934" i="94"/>
  <c r="B934" i="94"/>
  <c r="A934" i="94"/>
  <c r="D933" i="94"/>
  <c r="C933" i="94"/>
  <c r="B933" i="94"/>
  <c r="A933" i="94"/>
  <c r="D932" i="94"/>
  <c r="C932" i="94"/>
  <c r="B932" i="94"/>
  <c r="A932" i="94"/>
  <c r="D931" i="94"/>
  <c r="C931" i="94"/>
  <c r="B931" i="94"/>
  <c r="A931" i="94"/>
  <c r="D930" i="94"/>
  <c r="C930" i="94"/>
  <c r="B930" i="94"/>
  <c r="A930" i="94"/>
  <c r="D929" i="94"/>
  <c r="C929" i="94"/>
  <c r="B929" i="94"/>
  <c r="A929" i="94"/>
  <c r="D928" i="94"/>
  <c r="C928" i="94"/>
  <c r="B928" i="94"/>
  <c r="A928" i="94"/>
  <c r="D927" i="94"/>
  <c r="C927" i="94"/>
  <c r="B927" i="94"/>
  <c r="A927" i="94"/>
  <c r="D926" i="94"/>
  <c r="C926" i="94"/>
  <c r="B926" i="94"/>
  <c r="A926" i="94"/>
  <c r="D925" i="94"/>
  <c r="C925" i="94"/>
  <c r="B925" i="94"/>
  <c r="A925" i="94"/>
  <c r="D924" i="94"/>
  <c r="C924" i="94"/>
  <c r="B924" i="94"/>
  <c r="A924" i="94"/>
  <c r="D923" i="94"/>
  <c r="C923" i="94"/>
  <c r="B923" i="94"/>
  <c r="A923" i="94"/>
  <c r="D922" i="94"/>
  <c r="C922" i="94"/>
  <c r="B922" i="94"/>
  <c r="A922" i="94"/>
  <c r="D921" i="94"/>
  <c r="C921" i="94"/>
  <c r="B921" i="94"/>
  <c r="A921" i="94"/>
  <c r="D920" i="94"/>
  <c r="C920" i="94"/>
  <c r="B920" i="94"/>
  <c r="A920" i="94"/>
  <c r="D919" i="94"/>
  <c r="C919" i="94"/>
  <c r="B919" i="94"/>
  <c r="A919" i="94"/>
  <c r="D918" i="94"/>
  <c r="C918" i="94"/>
  <c r="B918" i="94"/>
  <c r="A918" i="94"/>
  <c r="D917" i="94"/>
  <c r="C917" i="94"/>
  <c r="B917" i="94"/>
  <c r="A917" i="94"/>
  <c r="D916" i="94"/>
  <c r="C916" i="94"/>
  <c r="B916" i="94"/>
  <c r="A916" i="94"/>
  <c r="D915" i="94"/>
  <c r="C915" i="94"/>
  <c r="B915" i="94"/>
  <c r="A915" i="94"/>
  <c r="D914" i="94"/>
  <c r="C914" i="94"/>
  <c r="B914" i="94"/>
  <c r="A914" i="94"/>
  <c r="D913" i="94"/>
  <c r="C913" i="94"/>
  <c r="B913" i="94"/>
  <c r="A913" i="94"/>
  <c r="D912" i="94"/>
  <c r="C912" i="94"/>
  <c r="B912" i="94"/>
  <c r="A912" i="94"/>
  <c r="D911" i="94"/>
  <c r="C911" i="94"/>
  <c r="B911" i="94"/>
  <c r="A911" i="94"/>
  <c r="D910" i="94"/>
  <c r="C910" i="94"/>
  <c r="B910" i="94"/>
  <c r="A910" i="94"/>
  <c r="D909" i="94"/>
  <c r="C909" i="94"/>
  <c r="B909" i="94"/>
  <c r="A909" i="94"/>
  <c r="D908" i="94"/>
  <c r="C908" i="94"/>
  <c r="B908" i="94"/>
  <c r="A908" i="94"/>
  <c r="D907" i="94"/>
  <c r="C907" i="94"/>
  <c r="B907" i="94"/>
  <c r="A907" i="94"/>
  <c r="D906" i="94"/>
  <c r="C906" i="94"/>
  <c r="B906" i="94"/>
  <c r="A906" i="94"/>
  <c r="D905" i="94"/>
  <c r="C905" i="94"/>
  <c r="B905" i="94"/>
  <c r="A905" i="94"/>
  <c r="D904" i="94"/>
  <c r="C904" i="94"/>
  <c r="B904" i="94"/>
  <c r="A904" i="94"/>
  <c r="D903" i="94"/>
  <c r="C903" i="94"/>
  <c r="B903" i="94"/>
  <c r="A903" i="94"/>
  <c r="D902" i="94"/>
  <c r="C902" i="94"/>
  <c r="B902" i="94"/>
  <c r="A902" i="94"/>
  <c r="D901" i="94"/>
  <c r="C901" i="94"/>
  <c r="B901" i="94"/>
  <c r="A901" i="94"/>
  <c r="D900" i="94"/>
  <c r="C900" i="94"/>
  <c r="B900" i="94"/>
  <c r="A900" i="94"/>
  <c r="D899" i="94"/>
  <c r="C899" i="94"/>
  <c r="B899" i="94"/>
  <c r="A899" i="94"/>
  <c r="D898" i="94"/>
  <c r="C898" i="94"/>
  <c r="B898" i="94"/>
  <c r="A898" i="94"/>
  <c r="D897" i="94"/>
  <c r="C897" i="94"/>
  <c r="B897" i="94"/>
  <c r="A897" i="94"/>
  <c r="D896" i="94"/>
  <c r="C896" i="94"/>
  <c r="B896" i="94"/>
  <c r="A896" i="94"/>
  <c r="D895" i="94"/>
  <c r="C895" i="94"/>
  <c r="B895" i="94"/>
  <c r="A895" i="94"/>
  <c r="D894" i="94"/>
  <c r="C894" i="94"/>
  <c r="B894" i="94"/>
  <c r="A894" i="94"/>
  <c r="D893" i="94"/>
  <c r="C893" i="94"/>
  <c r="B893" i="94"/>
  <c r="A893" i="94"/>
  <c r="D892" i="94"/>
  <c r="C892" i="94"/>
  <c r="B892" i="94"/>
  <c r="A892" i="94"/>
  <c r="D891" i="94"/>
  <c r="C891" i="94"/>
  <c r="B891" i="94"/>
  <c r="A891" i="94"/>
  <c r="D890" i="94"/>
  <c r="C890" i="94"/>
  <c r="B890" i="94"/>
  <c r="A890" i="94"/>
  <c r="D889" i="94"/>
  <c r="C889" i="94"/>
  <c r="B889" i="94"/>
  <c r="A889" i="94"/>
  <c r="D888" i="94"/>
  <c r="C888" i="94"/>
  <c r="B888" i="94"/>
  <c r="A888" i="94"/>
  <c r="D887" i="94"/>
  <c r="C887" i="94"/>
  <c r="B887" i="94"/>
  <c r="A887" i="94"/>
  <c r="D886" i="94"/>
  <c r="C886" i="94"/>
  <c r="B886" i="94"/>
  <c r="A886" i="94"/>
  <c r="D885" i="94"/>
  <c r="C885" i="94"/>
  <c r="B885" i="94"/>
  <c r="A885" i="94"/>
  <c r="D884" i="94"/>
  <c r="C884" i="94"/>
  <c r="B884" i="94"/>
  <c r="A884" i="94"/>
  <c r="D883" i="94"/>
  <c r="C883" i="94"/>
  <c r="B883" i="94"/>
  <c r="A883" i="94"/>
  <c r="D882" i="94"/>
  <c r="C882" i="94"/>
  <c r="B882" i="94"/>
  <c r="A882" i="94"/>
  <c r="D881" i="94"/>
  <c r="C881" i="94"/>
  <c r="B881" i="94"/>
  <c r="A881" i="94"/>
  <c r="D880" i="94"/>
  <c r="C880" i="94"/>
  <c r="B880" i="94"/>
  <c r="A880" i="94"/>
  <c r="D879" i="94"/>
  <c r="C879" i="94"/>
  <c r="B879" i="94"/>
  <c r="A879" i="94"/>
  <c r="D878" i="94"/>
  <c r="C878" i="94"/>
  <c r="B878" i="94"/>
  <c r="A878" i="94"/>
  <c r="D877" i="94"/>
  <c r="C877" i="94"/>
  <c r="B877" i="94"/>
  <c r="A877" i="94"/>
  <c r="D876" i="94"/>
  <c r="C876" i="94"/>
  <c r="B876" i="94"/>
  <c r="A876" i="94"/>
  <c r="D875" i="94"/>
  <c r="C875" i="94"/>
  <c r="B875" i="94"/>
  <c r="A875" i="94"/>
  <c r="D874" i="94"/>
  <c r="C874" i="94"/>
  <c r="B874" i="94"/>
  <c r="A874" i="94"/>
  <c r="D873" i="94"/>
  <c r="C873" i="94"/>
  <c r="B873" i="94"/>
  <c r="A873" i="94"/>
  <c r="D872" i="94"/>
  <c r="C872" i="94"/>
  <c r="B872" i="94"/>
  <c r="A872" i="94"/>
  <c r="D871" i="94"/>
  <c r="C871" i="94"/>
  <c r="B871" i="94"/>
  <c r="A871" i="94"/>
  <c r="D870" i="94"/>
  <c r="C870" i="94"/>
  <c r="B870" i="94"/>
  <c r="A870" i="94"/>
  <c r="D869" i="94"/>
  <c r="C869" i="94"/>
  <c r="B869" i="94"/>
  <c r="A869" i="94"/>
  <c r="D868" i="94"/>
  <c r="C868" i="94"/>
  <c r="B868" i="94"/>
  <c r="A868" i="94"/>
  <c r="D867" i="94"/>
  <c r="C867" i="94"/>
  <c r="B867" i="94"/>
  <c r="A867" i="94"/>
  <c r="D866" i="94"/>
  <c r="C866" i="94"/>
  <c r="B866" i="94"/>
  <c r="A866" i="94"/>
  <c r="D865" i="94"/>
  <c r="C865" i="94"/>
  <c r="B865" i="94"/>
  <c r="A865" i="94"/>
  <c r="D864" i="94"/>
  <c r="C864" i="94"/>
  <c r="B864" i="94"/>
  <c r="A864" i="94"/>
  <c r="D863" i="94"/>
  <c r="C863" i="94"/>
  <c r="B863" i="94"/>
  <c r="A863" i="94"/>
  <c r="D862" i="94"/>
  <c r="C862" i="94"/>
  <c r="B862" i="94"/>
  <c r="A862" i="94"/>
  <c r="D861" i="94"/>
  <c r="C861" i="94"/>
  <c r="B861" i="94"/>
  <c r="A861" i="94"/>
  <c r="D860" i="94"/>
  <c r="C860" i="94"/>
  <c r="B860" i="94"/>
  <c r="A860" i="94"/>
  <c r="D859" i="94"/>
  <c r="C859" i="94"/>
  <c r="B859" i="94"/>
  <c r="A859" i="94"/>
  <c r="D858" i="94"/>
  <c r="C858" i="94"/>
  <c r="B858" i="94"/>
  <c r="A858" i="94"/>
  <c r="D857" i="94"/>
  <c r="C857" i="94"/>
  <c r="B857" i="94"/>
  <c r="A857" i="94"/>
  <c r="D856" i="94"/>
  <c r="C856" i="94"/>
  <c r="B856" i="94"/>
  <c r="A856" i="94"/>
  <c r="D855" i="94"/>
  <c r="C855" i="94"/>
  <c r="B855" i="94"/>
  <c r="A855" i="94"/>
  <c r="D854" i="94"/>
  <c r="C854" i="94"/>
  <c r="B854" i="94"/>
  <c r="A854" i="94"/>
  <c r="D853" i="94"/>
  <c r="C853" i="94"/>
  <c r="B853" i="94"/>
  <c r="A853" i="94"/>
  <c r="D852" i="94"/>
  <c r="C852" i="94"/>
  <c r="B852" i="94"/>
  <c r="A852" i="94"/>
  <c r="D851" i="94"/>
  <c r="C851" i="94"/>
  <c r="B851" i="94"/>
  <c r="A851" i="94"/>
  <c r="D850" i="94"/>
  <c r="C850" i="94"/>
  <c r="B850" i="94"/>
  <c r="A850" i="94"/>
  <c r="D849" i="94"/>
  <c r="C849" i="94"/>
  <c r="B849" i="94"/>
  <c r="A849" i="94"/>
  <c r="D848" i="94"/>
  <c r="C848" i="94"/>
  <c r="B848" i="94"/>
  <c r="A848" i="94"/>
  <c r="D847" i="94"/>
  <c r="C847" i="94"/>
  <c r="B847" i="94"/>
  <c r="A847" i="94"/>
  <c r="D846" i="94"/>
  <c r="C846" i="94"/>
  <c r="B846" i="94"/>
  <c r="A846" i="94"/>
  <c r="D845" i="94"/>
  <c r="C845" i="94"/>
  <c r="B845" i="94"/>
  <c r="A845" i="94"/>
  <c r="D844" i="94"/>
  <c r="C844" i="94"/>
  <c r="B844" i="94"/>
  <c r="A844" i="94"/>
  <c r="D843" i="94"/>
  <c r="C843" i="94"/>
  <c r="B843" i="94"/>
  <c r="A843" i="94"/>
  <c r="D842" i="94"/>
  <c r="C842" i="94"/>
  <c r="B842" i="94"/>
  <c r="A842" i="94"/>
  <c r="D841" i="94"/>
  <c r="C841" i="94"/>
  <c r="B841" i="94"/>
  <c r="A841" i="94"/>
  <c r="D840" i="94"/>
  <c r="C840" i="94"/>
  <c r="B840" i="94"/>
  <c r="A840" i="94"/>
  <c r="D839" i="94"/>
  <c r="C839" i="94"/>
  <c r="B839" i="94"/>
  <c r="A839" i="94"/>
  <c r="D838" i="94"/>
  <c r="C838" i="94"/>
  <c r="B838" i="94"/>
  <c r="A838" i="94"/>
  <c r="D837" i="94"/>
  <c r="C837" i="94"/>
  <c r="B837" i="94"/>
  <c r="A837" i="94"/>
  <c r="D836" i="94"/>
  <c r="C836" i="94"/>
  <c r="B836" i="94"/>
  <c r="A836" i="94"/>
  <c r="D835" i="94"/>
  <c r="C835" i="94"/>
  <c r="B835" i="94"/>
  <c r="A835" i="94"/>
  <c r="D834" i="94"/>
  <c r="C834" i="94"/>
  <c r="B834" i="94"/>
  <c r="A834" i="94"/>
  <c r="D833" i="94"/>
  <c r="C833" i="94"/>
  <c r="B833" i="94"/>
  <c r="A833" i="94"/>
  <c r="D832" i="94"/>
  <c r="C832" i="94"/>
  <c r="B832" i="94"/>
  <c r="A832" i="94"/>
  <c r="D831" i="94"/>
  <c r="C831" i="94"/>
  <c r="B831" i="94"/>
  <c r="A831" i="94"/>
  <c r="D830" i="94"/>
  <c r="C830" i="94"/>
  <c r="B830" i="94"/>
  <c r="A830" i="94"/>
  <c r="D829" i="94"/>
  <c r="C829" i="94"/>
  <c r="B829" i="94"/>
  <c r="A829" i="94"/>
  <c r="D828" i="94"/>
  <c r="C828" i="94"/>
  <c r="B828" i="94"/>
  <c r="A828" i="94"/>
  <c r="D827" i="94"/>
  <c r="C827" i="94"/>
  <c r="B827" i="94"/>
  <c r="A827" i="94"/>
  <c r="D826" i="94"/>
  <c r="C826" i="94"/>
  <c r="B826" i="94"/>
  <c r="A826" i="94"/>
  <c r="D825" i="94"/>
  <c r="C825" i="94"/>
  <c r="B825" i="94"/>
  <c r="A825" i="94"/>
  <c r="D824" i="94"/>
  <c r="C824" i="94"/>
  <c r="B824" i="94"/>
  <c r="A824" i="94"/>
  <c r="D823" i="94"/>
  <c r="C823" i="94"/>
  <c r="B823" i="94"/>
  <c r="A823" i="94"/>
  <c r="D822" i="94"/>
  <c r="C822" i="94"/>
  <c r="B822" i="94"/>
  <c r="A822" i="94"/>
  <c r="D821" i="94"/>
  <c r="C821" i="94"/>
  <c r="B821" i="94"/>
  <c r="A821" i="94"/>
  <c r="D820" i="94"/>
  <c r="C820" i="94"/>
  <c r="B820" i="94"/>
  <c r="A820" i="94"/>
  <c r="D819" i="94"/>
  <c r="C819" i="94"/>
  <c r="B819" i="94"/>
  <c r="A819" i="94"/>
  <c r="D818" i="94"/>
  <c r="C818" i="94"/>
  <c r="B818" i="94"/>
  <c r="A818" i="94"/>
  <c r="D817" i="94"/>
  <c r="C817" i="94"/>
  <c r="B817" i="94"/>
  <c r="A817" i="94"/>
  <c r="D816" i="94"/>
  <c r="C816" i="94"/>
  <c r="B816" i="94"/>
  <c r="A816" i="94"/>
  <c r="D815" i="94"/>
  <c r="C815" i="94"/>
  <c r="B815" i="94"/>
  <c r="A815" i="94"/>
  <c r="D814" i="94"/>
  <c r="C814" i="94"/>
  <c r="B814" i="94"/>
  <c r="A814" i="94"/>
  <c r="D813" i="94"/>
  <c r="C813" i="94"/>
  <c r="B813" i="94"/>
  <c r="A813" i="94"/>
  <c r="D812" i="94"/>
  <c r="C812" i="94"/>
  <c r="B812" i="94"/>
  <c r="A812" i="94"/>
  <c r="D811" i="94"/>
  <c r="C811" i="94"/>
  <c r="B811" i="94"/>
  <c r="A811" i="94"/>
  <c r="D810" i="94"/>
  <c r="C810" i="94"/>
  <c r="B810" i="94"/>
  <c r="A810" i="94"/>
  <c r="D809" i="94"/>
  <c r="C809" i="94"/>
  <c r="B809" i="94"/>
  <c r="A809" i="94"/>
  <c r="D808" i="94"/>
  <c r="C808" i="94"/>
  <c r="B808" i="94"/>
  <c r="A808" i="94"/>
  <c r="D807" i="94"/>
  <c r="C807" i="94"/>
  <c r="B807" i="94"/>
  <c r="A807" i="94"/>
  <c r="D806" i="94"/>
  <c r="C806" i="94"/>
  <c r="B806" i="94"/>
  <c r="A806" i="94"/>
  <c r="D805" i="94"/>
  <c r="C805" i="94"/>
  <c r="B805" i="94"/>
  <c r="A805" i="94"/>
  <c r="D804" i="94"/>
  <c r="C804" i="94"/>
  <c r="B804" i="94"/>
  <c r="A804" i="94"/>
  <c r="D803" i="94"/>
  <c r="C803" i="94"/>
  <c r="B803" i="94"/>
  <c r="A803" i="94"/>
  <c r="D802" i="94"/>
  <c r="C802" i="94"/>
  <c r="B802" i="94"/>
  <c r="A802" i="94"/>
  <c r="D801" i="94"/>
  <c r="C801" i="94"/>
  <c r="B801" i="94"/>
  <c r="A801" i="94"/>
  <c r="D800" i="94"/>
  <c r="C800" i="94"/>
  <c r="B800" i="94"/>
  <c r="A800" i="94"/>
  <c r="D799" i="94"/>
  <c r="C799" i="94"/>
  <c r="B799" i="94"/>
  <c r="A799" i="94"/>
  <c r="D798" i="94"/>
  <c r="C798" i="94"/>
  <c r="B798" i="94"/>
  <c r="A798" i="94"/>
  <c r="D797" i="94"/>
  <c r="C797" i="94"/>
  <c r="B797" i="94"/>
  <c r="A797" i="94"/>
  <c r="D796" i="94"/>
  <c r="C796" i="94"/>
  <c r="B796" i="94"/>
  <c r="A796" i="94"/>
  <c r="D795" i="94"/>
  <c r="C795" i="94"/>
  <c r="B795" i="94"/>
  <c r="A795" i="94"/>
  <c r="D794" i="94"/>
  <c r="C794" i="94"/>
  <c r="B794" i="94"/>
  <c r="A794" i="94"/>
  <c r="D793" i="94"/>
  <c r="C793" i="94"/>
  <c r="B793" i="94"/>
  <c r="A793" i="94"/>
  <c r="D792" i="94"/>
  <c r="C792" i="94"/>
  <c r="B792" i="94"/>
  <c r="A792" i="94"/>
  <c r="D791" i="94"/>
  <c r="C791" i="94"/>
  <c r="B791" i="94"/>
  <c r="A791" i="94"/>
  <c r="D790" i="94"/>
  <c r="C790" i="94"/>
  <c r="B790" i="94"/>
  <c r="A790" i="94"/>
  <c r="D789" i="94"/>
  <c r="C789" i="94"/>
  <c r="B789" i="94"/>
  <c r="A789" i="94"/>
  <c r="D788" i="94"/>
  <c r="C788" i="94"/>
  <c r="B788" i="94"/>
  <c r="A788" i="94"/>
  <c r="D787" i="94"/>
  <c r="C787" i="94"/>
  <c r="B787" i="94"/>
  <c r="A787" i="94"/>
  <c r="D786" i="94"/>
  <c r="C786" i="94"/>
  <c r="B786" i="94"/>
  <c r="A786" i="94"/>
  <c r="D785" i="94"/>
  <c r="C785" i="94"/>
  <c r="B785" i="94"/>
  <c r="A785" i="94"/>
  <c r="D784" i="94"/>
  <c r="C784" i="94"/>
  <c r="B784" i="94"/>
  <c r="A784" i="94"/>
  <c r="D783" i="94"/>
  <c r="C783" i="94"/>
  <c r="B783" i="94"/>
  <c r="A783" i="94"/>
  <c r="D782" i="94"/>
  <c r="C782" i="94"/>
  <c r="B782" i="94"/>
  <c r="A782" i="94"/>
  <c r="D781" i="94"/>
  <c r="C781" i="94"/>
  <c r="B781" i="94"/>
  <c r="A781" i="94"/>
  <c r="D780" i="94"/>
  <c r="C780" i="94"/>
  <c r="B780" i="94"/>
  <c r="A780" i="94"/>
  <c r="D779" i="94"/>
  <c r="C779" i="94"/>
  <c r="B779" i="94"/>
  <c r="A779" i="94"/>
  <c r="D778" i="94"/>
  <c r="C778" i="94"/>
  <c r="B778" i="94"/>
  <c r="A778" i="94"/>
  <c r="D777" i="94"/>
  <c r="C777" i="94"/>
  <c r="B777" i="94"/>
  <c r="A777" i="94"/>
  <c r="D776" i="94"/>
  <c r="C776" i="94"/>
  <c r="B776" i="94"/>
  <c r="A776" i="94"/>
  <c r="D775" i="94"/>
  <c r="C775" i="94"/>
  <c r="B775" i="94"/>
  <c r="A775" i="94"/>
  <c r="D774" i="94"/>
  <c r="C774" i="94"/>
  <c r="B774" i="94"/>
  <c r="A774" i="94"/>
  <c r="D773" i="94"/>
  <c r="C773" i="94"/>
  <c r="B773" i="94"/>
  <c r="A773" i="94"/>
  <c r="D772" i="94"/>
  <c r="C772" i="94"/>
  <c r="B772" i="94"/>
  <c r="A772" i="94"/>
  <c r="D771" i="94"/>
  <c r="C771" i="94"/>
  <c r="B771" i="94"/>
  <c r="A771" i="94"/>
  <c r="D770" i="94"/>
  <c r="C770" i="94"/>
  <c r="B770" i="94"/>
  <c r="A770" i="94"/>
  <c r="D769" i="94"/>
  <c r="C769" i="94"/>
  <c r="B769" i="94"/>
  <c r="A769" i="94"/>
  <c r="D768" i="94"/>
  <c r="C768" i="94"/>
  <c r="B768" i="94"/>
  <c r="A768" i="94"/>
  <c r="D767" i="94"/>
  <c r="C767" i="94"/>
  <c r="B767" i="94"/>
  <c r="A767" i="94"/>
  <c r="D766" i="94"/>
  <c r="C766" i="94"/>
  <c r="B766" i="94"/>
  <c r="A766" i="94"/>
  <c r="D765" i="94"/>
  <c r="C765" i="94"/>
  <c r="B765" i="94"/>
  <c r="A765" i="94"/>
  <c r="D764" i="94"/>
  <c r="C764" i="94"/>
  <c r="B764" i="94"/>
  <c r="A764" i="94"/>
  <c r="D763" i="94"/>
  <c r="C763" i="94"/>
  <c r="B763" i="94"/>
  <c r="A763" i="94"/>
  <c r="D762" i="94"/>
  <c r="C762" i="94"/>
  <c r="B762" i="94"/>
  <c r="A762" i="94"/>
  <c r="D761" i="94"/>
  <c r="C761" i="94"/>
  <c r="B761" i="94"/>
  <c r="A761" i="94"/>
  <c r="D760" i="94"/>
  <c r="C760" i="94"/>
  <c r="B760" i="94"/>
  <c r="A760" i="94"/>
  <c r="D759" i="94"/>
  <c r="C759" i="94"/>
  <c r="B759" i="94"/>
  <c r="A759" i="94"/>
  <c r="D758" i="94"/>
  <c r="C758" i="94"/>
  <c r="B758" i="94"/>
  <c r="A758" i="94"/>
  <c r="D757" i="94"/>
  <c r="C757" i="94"/>
  <c r="B757" i="94"/>
  <c r="A757" i="94"/>
  <c r="D756" i="94"/>
  <c r="C756" i="94"/>
  <c r="B756" i="94"/>
  <c r="A756" i="94"/>
  <c r="D755" i="94"/>
  <c r="C755" i="94"/>
  <c r="B755" i="94"/>
  <c r="A755" i="94"/>
  <c r="D754" i="94"/>
  <c r="C754" i="94"/>
  <c r="B754" i="94"/>
  <c r="A754" i="94"/>
  <c r="D753" i="94"/>
  <c r="C753" i="94"/>
  <c r="B753" i="94"/>
  <c r="A753" i="94"/>
  <c r="D752" i="94"/>
  <c r="C752" i="94"/>
  <c r="B752" i="94"/>
  <c r="A752" i="94"/>
  <c r="D751" i="94"/>
  <c r="C751" i="94"/>
  <c r="B751" i="94"/>
  <c r="A751" i="94"/>
  <c r="D750" i="94"/>
  <c r="C750" i="94"/>
  <c r="B750" i="94"/>
  <c r="A750" i="94"/>
  <c r="D749" i="94"/>
  <c r="C749" i="94"/>
  <c r="B749" i="94"/>
  <c r="A749" i="94"/>
  <c r="D748" i="94"/>
  <c r="C748" i="94"/>
  <c r="B748" i="94"/>
  <c r="A748" i="94"/>
  <c r="D747" i="94"/>
  <c r="C747" i="94"/>
  <c r="B747" i="94"/>
  <c r="A747" i="94"/>
  <c r="D746" i="94"/>
  <c r="C746" i="94"/>
  <c r="B746" i="94"/>
  <c r="A746" i="94"/>
  <c r="D745" i="94"/>
  <c r="C745" i="94"/>
  <c r="B745" i="94"/>
  <c r="A745" i="94"/>
  <c r="D744" i="94"/>
  <c r="C744" i="94"/>
  <c r="B744" i="94"/>
  <c r="A744" i="94"/>
  <c r="D743" i="94"/>
  <c r="C743" i="94"/>
  <c r="B743" i="94"/>
  <c r="A743" i="94"/>
  <c r="D742" i="94"/>
  <c r="C742" i="94"/>
  <c r="B742" i="94"/>
  <c r="A742" i="94"/>
  <c r="D741" i="94"/>
  <c r="C741" i="94"/>
  <c r="B741" i="94"/>
  <c r="A741" i="94"/>
  <c r="D740" i="94"/>
  <c r="C740" i="94"/>
  <c r="B740" i="94"/>
  <c r="A740" i="94"/>
  <c r="D739" i="94"/>
  <c r="C739" i="94"/>
  <c r="B739" i="94"/>
  <c r="A739" i="94"/>
  <c r="D738" i="94"/>
  <c r="C738" i="94"/>
  <c r="B738" i="94"/>
  <c r="A738" i="94"/>
  <c r="D737" i="94"/>
  <c r="C737" i="94"/>
  <c r="B737" i="94"/>
  <c r="A737" i="94"/>
  <c r="D736" i="94"/>
  <c r="C736" i="94"/>
  <c r="B736" i="94"/>
  <c r="A736" i="94"/>
  <c r="D735" i="94"/>
  <c r="C735" i="94"/>
  <c r="B735" i="94"/>
  <c r="A735" i="94"/>
  <c r="D734" i="94"/>
  <c r="C734" i="94"/>
  <c r="B734" i="94"/>
  <c r="A734" i="94"/>
  <c r="D733" i="94"/>
  <c r="C733" i="94"/>
  <c r="B733" i="94"/>
  <c r="A733" i="94"/>
  <c r="D732" i="94"/>
  <c r="C732" i="94"/>
  <c r="B732" i="94"/>
  <c r="A732" i="94"/>
  <c r="D731" i="94"/>
  <c r="C731" i="94"/>
  <c r="B731" i="94"/>
  <c r="A731" i="94"/>
  <c r="D730" i="94"/>
  <c r="C730" i="94"/>
  <c r="B730" i="94"/>
  <c r="A730" i="94"/>
  <c r="D729" i="94"/>
  <c r="C729" i="94"/>
  <c r="B729" i="94"/>
  <c r="A729" i="94"/>
  <c r="D728" i="94"/>
  <c r="C728" i="94"/>
  <c r="B728" i="94"/>
  <c r="A728" i="94"/>
  <c r="D727" i="94"/>
  <c r="C727" i="94"/>
  <c r="B727" i="94"/>
  <c r="A727" i="94"/>
  <c r="D726" i="94"/>
  <c r="C726" i="94"/>
  <c r="B726" i="94"/>
  <c r="A726" i="94"/>
  <c r="D725" i="94"/>
  <c r="C725" i="94"/>
  <c r="B725" i="94"/>
  <c r="A725" i="94"/>
  <c r="D724" i="94"/>
  <c r="C724" i="94"/>
  <c r="B724" i="94"/>
  <c r="A724" i="94"/>
  <c r="D723" i="94"/>
  <c r="C723" i="94"/>
  <c r="B723" i="94"/>
  <c r="A723" i="94"/>
  <c r="D722" i="94"/>
  <c r="C722" i="94"/>
  <c r="B722" i="94"/>
  <c r="A722" i="94"/>
  <c r="D721" i="94"/>
  <c r="C721" i="94"/>
  <c r="B721" i="94"/>
  <c r="A721" i="94"/>
  <c r="D720" i="94"/>
  <c r="C720" i="94"/>
  <c r="B720" i="94"/>
  <c r="A720" i="94"/>
  <c r="D719" i="94"/>
  <c r="C719" i="94"/>
  <c r="B719" i="94"/>
  <c r="A719" i="94"/>
  <c r="D718" i="94"/>
  <c r="C718" i="94"/>
  <c r="B718" i="94"/>
  <c r="A718" i="94"/>
  <c r="D717" i="94"/>
  <c r="C717" i="94"/>
  <c r="B717" i="94"/>
  <c r="A717" i="94"/>
  <c r="D716" i="94"/>
  <c r="C716" i="94"/>
  <c r="B716" i="94"/>
  <c r="A716" i="94"/>
  <c r="D715" i="94"/>
  <c r="C715" i="94"/>
  <c r="B715" i="94"/>
  <c r="A715" i="94"/>
  <c r="D714" i="94"/>
  <c r="C714" i="94"/>
  <c r="B714" i="94"/>
  <c r="A714" i="94"/>
  <c r="D713" i="94"/>
  <c r="C713" i="94"/>
  <c r="B713" i="94"/>
  <c r="A713" i="94"/>
  <c r="D712" i="94"/>
  <c r="C712" i="94"/>
  <c r="B712" i="94"/>
  <c r="A712" i="94"/>
  <c r="D711" i="94"/>
  <c r="C711" i="94"/>
  <c r="B711" i="94"/>
  <c r="A711" i="94"/>
  <c r="D710" i="94"/>
  <c r="C710" i="94"/>
  <c r="B710" i="94"/>
  <c r="A710" i="94"/>
  <c r="D709" i="94"/>
  <c r="C709" i="94"/>
  <c r="B709" i="94"/>
  <c r="A709" i="94"/>
  <c r="D708" i="94"/>
  <c r="C708" i="94"/>
  <c r="B708" i="94"/>
  <c r="A708" i="94"/>
  <c r="D707" i="94"/>
  <c r="C707" i="94"/>
  <c r="B707" i="94"/>
  <c r="A707" i="94"/>
  <c r="D706" i="94"/>
  <c r="C706" i="94"/>
  <c r="B706" i="94"/>
  <c r="A706" i="94"/>
  <c r="D705" i="94"/>
  <c r="C705" i="94"/>
  <c r="B705" i="94"/>
  <c r="A705" i="94"/>
  <c r="D704" i="94"/>
  <c r="C704" i="94"/>
  <c r="B704" i="94"/>
  <c r="A704" i="94"/>
  <c r="D703" i="94"/>
  <c r="C703" i="94"/>
  <c r="B703" i="94"/>
  <c r="A703" i="94"/>
  <c r="D702" i="94"/>
  <c r="C702" i="94"/>
  <c r="B702" i="94"/>
  <c r="A702" i="94"/>
  <c r="D701" i="94"/>
  <c r="C701" i="94"/>
  <c r="B701" i="94"/>
  <c r="A701" i="94"/>
  <c r="D700" i="94"/>
  <c r="C700" i="94"/>
  <c r="B700" i="94"/>
  <c r="A700" i="94"/>
  <c r="D699" i="94"/>
  <c r="C699" i="94"/>
  <c r="B699" i="94"/>
  <c r="A699" i="94"/>
  <c r="D698" i="94"/>
  <c r="C698" i="94"/>
  <c r="B698" i="94"/>
  <c r="A698" i="94"/>
  <c r="D697" i="94"/>
  <c r="C697" i="94"/>
  <c r="B697" i="94"/>
  <c r="A697" i="94"/>
  <c r="D696" i="94"/>
  <c r="C696" i="94"/>
  <c r="B696" i="94"/>
  <c r="A696" i="94"/>
  <c r="D695" i="94"/>
  <c r="C695" i="94"/>
  <c r="B695" i="94"/>
  <c r="A695" i="94"/>
  <c r="D694" i="94"/>
  <c r="C694" i="94"/>
  <c r="B694" i="94"/>
  <c r="A694" i="94"/>
  <c r="D693" i="94"/>
  <c r="C693" i="94"/>
  <c r="B693" i="94"/>
  <c r="A693" i="94"/>
  <c r="D692" i="94"/>
  <c r="C692" i="94"/>
  <c r="B692" i="94"/>
  <c r="A692" i="94"/>
  <c r="D691" i="94"/>
  <c r="C691" i="94"/>
  <c r="B691" i="94"/>
  <c r="A691" i="94"/>
  <c r="D690" i="94"/>
  <c r="C690" i="94"/>
  <c r="B690" i="94"/>
  <c r="A690" i="94"/>
  <c r="D689" i="94"/>
  <c r="C689" i="94"/>
  <c r="B689" i="94"/>
  <c r="A689" i="94"/>
  <c r="D688" i="94"/>
  <c r="C688" i="94"/>
  <c r="B688" i="94"/>
  <c r="A688" i="94"/>
  <c r="D687" i="94"/>
  <c r="C687" i="94"/>
  <c r="B687" i="94"/>
  <c r="A687" i="94"/>
  <c r="D686" i="94"/>
  <c r="C686" i="94"/>
  <c r="B686" i="94"/>
  <c r="A686" i="94"/>
  <c r="D685" i="94"/>
  <c r="C685" i="94"/>
  <c r="B685" i="94"/>
  <c r="A685" i="94"/>
  <c r="D684" i="94"/>
  <c r="C684" i="94"/>
  <c r="B684" i="94"/>
  <c r="A684" i="94"/>
  <c r="D683" i="94"/>
  <c r="C683" i="94"/>
  <c r="B683" i="94"/>
  <c r="A683" i="94"/>
  <c r="D682" i="94"/>
  <c r="C682" i="94"/>
  <c r="B682" i="94"/>
  <c r="A682" i="94"/>
  <c r="D681" i="94"/>
  <c r="C681" i="94"/>
  <c r="B681" i="94"/>
  <c r="A681" i="94"/>
  <c r="D680" i="94"/>
  <c r="C680" i="94"/>
  <c r="B680" i="94"/>
  <c r="A680" i="94"/>
  <c r="D679" i="94"/>
  <c r="C679" i="94"/>
  <c r="B679" i="94"/>
  <c r="A679" i="94"/>
  <c r="D678" i="94"/>
  <c r="C678" i="94"/>
  <c r="B678" i="94"/>
  <c r="A678" i="94"/>
  <c r="D677" i="94"/>
  <c r="C677" i="94"/>
  <c r="B677" i="94"/>
  <c r="A677" i="94"/>
  <c r="D676" i="94"/>
  <c r="C676" i="94"/>
  <c r="B676" i="94"/>
  <c r="A676" i="94"/>
  <c r="D675" i="94"/>
  <c r="C675" i="94"/>
  <c r="B675" i="94"/>
  <c r="A675" i="94"/>
  <c r="D674" i="94"/>
  <c r="C674" i="94"/>
  <c r="B674" i="94"/>
  <c r="A674" i="94"/>
  <c r="D673" i="94"/>
  <c r="C673" i="94"/>
  <c r="B673" i="94"/>
  <c r="A673" i="94"/>
  <c r="D672" i="94"/>
  <c r="C672" i="94"/>
  <c r="B672" i="94"/>
  <c r="A672" i="94"/>
  <c r="D671" i="94"/>
  <c r="C671" i="94"/>
  <c r="B671" i="94"/>
  <c r="A671" i="94"/>
  <c r="D670" i="94"/>
  <c r="C670" i="94"/>
  <c r="B670" i="94"/>
  <c r="A670" i="94"/>
  <c r="D669" i="94"/>
  <c r="C669" i="94"/>
  <c r="B669" i="94"/>
  <c r="A669" i="94"/>
  <c r="D668" i="94"/>
  <c r="C668" i="94"/>
  <c r="B668" i="94"/>
  <c r="A668" i="94"/>
  <c r="D667" i="94"/>
  <c r="C667" i="94"/>
  <c r="B667" i="94"/>
  <c r="A667" i="94"/>
  <c r="D666" i="94"/>
  <c r="C666" i="94"/>
  <c r="B666" i="94"/>
  <c r="A666" i="94"/>
  <c r="D665" i="94"/>
  <c r="C665" i="94"/>
  <c r="B665" i="94"/>
  <c r="A665" i="94"/>
  <c r="D664" i="94"/>
  <c r="C664" i="94"/>
  <c r="B664" i="94"/>
  <c r="A664" i="94"/>
  <c r="D663" i="94"/>
  <c r="C663" i="94"/>
  <c r="B663" i="94"/>
  <c r="A663" i="94"/>
  <c r="D662" i="94"/>
  <c r="C662" i="94"/>
  <c r="B662" i="94"/>
  <c r="A662" i="94"/>
  <c r="D661" i="94"/>
  <c r="C661" i="94"/>
  <c r="B661" i="94"/>
  <c r="A661" i="94"/>
  <c r="D660" i="94"/>
  <c r="C660" i="94"/>
  <c r="B660" i="94"/>
  <c r="A660" i="94"/>
  <c r="D659" i="94"/>
  <c r="C659" i="94"/>
  <c r="B659" i="94"/>
  <c r="A659" i="94"/>
  <c r="D658" i="94"/>
  <c r="C658" i="94"/>
  <c r="B658" i="94"/>
  <c r="A658" i="94"/>
  <c r="D657" i="94"/>
  <c r="C657" i="94"/>
  <c r="B657" i="94"/>
  <c r="A657" i="94"/>
  <c r="D656" i="94"/>
  <c r="C656" i="94"/>
  <c r="B656" i="94"/>
  <c r="A656" i="94"/>
  <c r="D655" i="94"/>
  <c r="C655" i="94"/>
  <c r="B655" i="94"/>
  <c r="A655" i="94"/>
  <c r="D654" i="94"/>
  <c r="C654" i="94"/>
  <c r="B654" i="94"/>
  <c r="A654" i="94"/>
  <c r="D653" i="94"/>
  <c r="C653" i="94"/>
  <c r="B653" i="94"/>
  <c r="A653" i="94"/>
  <c r="D652" i="94"/>
  <c r="C652" i="94"/>
  <c r="B652" i="94"/>
  <c r="A652" i="94"/>
  <c r="D651" i="94"/>
  <c r="C651" i="94"/>
  <c r="B651" i="94"/>
  <c r="A651" i="94"/>
  <c r="D650" i="94"/>
  <c r="C650" i="94"/>
  <c r="B650" i="94"/>
  <c r="A650" i="94"/>
  <c r="D649" i="94"/>
  <c r="C649" i="94"/>
  <c r="B649" i="94"/>
  <c r="A649" i="94"/>
  <c r="D648" i="94"/>
  <c r="C648" i="94"/>
  <c r="B648" i="94"/>
  <c r="A648" i="94"/>
  <c r="D647" i="94"/>
  <c r="C647" i="94"/>
  <c r="B647" i="94"/>
  <c r="A647" i="94"/>
  <c r="D646" i="94"/>
  <c r="C646" i="94"/>
  <c r="B646" i="94"/>
  <c r="A646" i="94"/>
  <c r="D645" i="94"/>
  <c r="C645" i="94"/>
  <c r="B645" i="94"/>
  <c r="A645" i="94"/>
  <c r="D644" i="94"/>
  <c r="C644" i="94"/>
  <c r="B644" i="94"/>
  <c r="A644" i="94"/>
  <c r="D643" i="94"/>
  <c r="C643" i="94"/>
  <c r="B643" i="94"/>
  <c r="A643" i="94"/>
  <c r="D642" i="94"/>
  <c r="C642" i="94"/>
  <c r="B642" i="94"/>
  <c r="A642" i="94"/>
  <c r="D641" i="94"/>
  <c r="C641" i="94"/>
  <c r="B641" i="94"/>
  <c r="A641" i="94"/>
  <c r="D640" i="94"/>
  <c r="C640" i="94"/>
  <c r="B640" i="94"/>
  <c r="A640" i="94"/>
  <c r="D639" i="94"/>
  <c r="C639" i="94"/>
  <c r="B639" i="94"/>
  <c r="A639" i="94"/>
  <c r="D638" i="94"/>
  <c r="C638" i="94"/>
  <c r="B638" i="94"/>
  <c r="A638" i="94"/>
  <c r="D637" i="94"/>
  <c r="C637" i="94"/>
  <c r="B637" i="94"/>
  <c r="A637" i="94"/>
  <c r="D636" i="94"/>
  <c r="C636" i="94"/>
  <c r="B636" i="94"/>
  <c r="A636" i="94"/>
  <c r="D635" i="94"/>
  <c r="C635" i="94"/>
  <c r="B635" i="94"/>
  <c r="A635" i="94"/>
  <c r="D634" i="94"/>
  <c r="C634" i="94"/>
  <c r="B634" i="94"/>
  <c r="A634" i="94"/>
  <c r="D633" i="94"/>
  <c r="C633" i="94"/>
  <c r="B633" i="94"/>
  <c r="A633" i="94"/>
  <c r="D632" i="94"/>
  <c r="C632" i="94"/>
  <c r="B632" i="94"/>
  <c r="A632" i="94"/>
  <c r="D631" i="94"/>
  <c r="C631" i="94"/>
  <c r="B631" i="94"/>
  <c r="A631" i="94"/>
  <c r="D630" i="94"/>
  <c r="C630" i="94"/>
  <c r="B630" i="94"/>
  <c r="A630" i="94"/>
  <c r="D629" i="94"/>
  <c r="C629" i="94"/>
  <c r="B629" i="94"/>
  <c r="A629" i="94"/>
  <c r="D628" i="94"/>
  <c r="C628" i="94"/>
  <c r="B628" i="94"/>
  <c r="A628" i="94"/>
  <c r="D627" i="94"/>
  <c r="C627" i="94"/>
  <c r="B627" i="94"/>
  <c r="A627" i="94"/>
  <c r="D626" i="94"/>
  <c r="C626" i="94"/>
  <c r="B626" i="94"/>
  <c r="A626" i="94"/>
  <c r="D625" i="94"/>
  <c r="C625" i="94"/>
  <c r="B625" i="94"/>
  <c r="A625" i="94"/>
  <c r="D624" i="94"/>
  <c r="C624" i="94"/>
  <c r="B624" i="94"/>
  <c r="A624" i="94"/>
  <c r="D623" i="94"/>
  <c r="C623" i="94"/>
  <c r="B623" i="94"/>
  <c r="A623" i="94"/>
  <c r="D622" i="94"/>
  <c r="C622" i="94"/>
  <c r="B622" i="94"/>
  <c r="A622" i="94"/>
  <c r="D621" i="94"/>
  <c r="C621" i="94"/>
  <c r="B621" i="94"/>
  <c r="A621" i="94"/>
  <c r="D620" i="94"/>
  <c r="C620" i="94"/>
  <c r="B620" i="94"/>
  <c r="A620" i="94"/>
  <c r="D619" i="94"/>
  <c r="C619" i="94"/>
  <c r="B619" i="94"/>
  <c r="A619" i="94"/>
  <c r="D618" i="94"/>
  <c r="C618" i="94"/>
  <c r="B618" i="94"/>
  <c r="A618" i="94"/>
  <c r="D617" i="94"/>
  <c r="C617" i="94"/>
  <c r="B617" i="94"/>
  <c r="A617" i="94"/>
  <c r="D616" i="94"/>
  <c r="C616" i="94"/>
  <c r="B616" i="94"/>
  <c r="A616" i="94"/>
  <c r="D615" i="94"/>
  <c r="C615" i="94"/>
  <c r="B615" i="94"/>
  <c r="A615" i="94"/>
  <c r="D614" i="94"/>
  <c r="C614" i="94"/>
  <c r="B614" i="94"/>
  <c r="A614" i="94"/>
  <c r="D613" i="94"/>
  <c r="C613" i="94"/>
  <c r="B613" i="94"/>
  <c r="A613" i="94"/>
  <c r="D612" i="94"/>
  <c r="C612" i="94"/>
  <c r="B612" i="94"/>
  <c r="A612" i="94"/>
  <c r="D611" i="94"/>
  <c r="C611" i="94"/>
  <c r="B611" i="94"/>
  <c r="A611" i="94"/>
  <c r="D610" i="94"/>
  <c r="C610" i="94"/>
  <c r="B610" i="94"/>
  <c r="A610" i="94"/>
  <c r="D609" i="94"/>
  <c r="C609" i="94"/>
  <c r="B609" i="94"/>
  <c r="A609" i="94"/>
  <c r="D608" i="94"/>
  <c r="C608" i="94"/>
  <c r="B608" i="94"/>
  <c r="A608" i="94"/>
  <c r="D607" i="94"/>
  <c r="C607" i="94"/>
  <c r="B607" i="94"/>
  <c r="A607" i="94"/>
  <c r="D606" i="94"/>
  <c r="C606" i="94"/>
  <c r="B606" i="94"/>
  <c r="A606" i="94"/>
  <c r="D605" i="94"/>
  <c r="C605" i="94"/>
  <c r="B605" i="94"/>
  <c r="A605" i="94"/>
  <c r="D604" i="94"/>
  <c r="C604" i="94"/>
  <c r="B604" i="94"/>
  <c r="A604" i="94"/>
  <c r="D603" i="94"/>
  <c r="C603" i="94"/>
  <c r="B603" i="94"/>
  <c r="A603" i="94"/>
  <c r="D602" i="94"/>
  <c r="C602" i="94"/>
  <c r="B602" i="94"/>
  <c r="A602" i="94"/>
  <c r="D601" i="94"/>
  <c r="C601" i="94"/>
  <c r="B601" i="94"/>
  <c r="A601" i="94"/>
  <c r="D600" i="94"/>
  <c r="C600" i="94"/>
  <c r="B600" i="94"/>
  <c r="A600" i="94"/>
  <c r="D599" i="94"/>
  <c r="C599" i="94"/>
  <c r="B599" i="94"/>
  <c r="A599" i="94"/>
  <c r="D598" i="94"/>
  <c r="C598" i="94"/>
  <c r="B598" i="94"/>
  <c r="A598" i="94"/>
  <c r="D597" i="94"/>
  <c r="C597" i="94"/>
  <c r="B597" i="94"/>
  <c r="A597" i="94"/>
  <c r="D596" i="94"/>
  <c r="C596" i="94"/>
  <c r="B596" i="94"/>
  <c r="A596" i="94"/>
  <c r="D595" i="94"/>
  <c r="C595" i="94"/>
  <c r="B595" i="94"/>
  <c r="A595" i="94"/>
  <c r="D594" i="94"/>
  <c r="C594" i="94"/>
  <c r="B594" i="94"/>
  <c r="A594" i="94"/>
  <c r="D593" i="94"/>
  <c r="C593" i="94"/>
  <c r="B593" i="94"/>
  <c r="A593" i="94"/>
  <c r="D592" i="94"/>
  <c r="C592" i="94"/>
  <c r="B592" i="94"/>
  <c r="A592" i="94"/>
  <c r="D591" i="94"/>
  <c r="C591" i="94"/>
  <c r="B591" i="94"/>
  <c r="A591" i="94"/>
  <c r="D590" i="94"/>
  <c r="C590" i="94"/>
  <c r="B590" i="94"/>
  <c r="A590" i="94"/>
  <c r="D589" i="94"/>
  <c r="C589" i="94"/>
  <c r="B589" i="94"/>
  <c r="A589" i="94"/>
  <c r="D588" i="94"/>
  <c r="C588" i="94"/>
  <c r="B588" i="94"/>
  <c r="A588" i="94"/>
  <c r="D587" i="94"/>
  <c r="C587" i="94"/>
  <c r="B587" i="94"/>
  <c r="A587" i="94"/>
  <c r="D586" i="94"/>
  <c r="C586" i="94"/>
  <c r="B586" i="94"/>
  <c r="A586" i="94"/>
  <c r="D585" i="94"/>
  <c r="C585" i="94"/>
  <c r="B585" i="94"/>
  <c r="A585" i="94"/>
  <c r="D584" i="94"/>
  <c r="C584" i="94"/>
  <c r="B584" i="94"/>
  <c r="A584" i="94"/>
  <c r="D583" i="94"/>
  <c r="C583" i="94"/>
  <c r="B583" i="94"/>
  <c r="A583" i="94"/>
  <c r="D582" i="94"/>
  <c r="C582" i="94"/>
  <c r="B582" i="94"/>
  <c r="A582" i="94"/>
  <c r="D581" i="94"/>
  <c r="C581" i="94"/>
  <c r="B581" i="94"/>
  <c r="A581" i="94"/>
  <c r="D580" i="94"/>
  <c r="C580" i="94"/>
  <c r="B580" i="94"/>
  <c r="A580" i="94"/>
  <c r="D579" i="94"/>
  <c r="C579" i="94"/>
  <c r="B579" i="94"/>
  <c r="A579" i="94"/>
  <c r="D578" i="94"/>
  <c r="C578" i="94"/>
  <c r="B578" i="94"/>
  <c r="A578" i="94"/>
  <c r="D577" i="94"/>
  <c r="C577" i="94"/>
  <c r="B577" i="94"/>
  <c r="A577" i="94"/>
  <c r="D576" i="94"/>
  <c r="C576" i="94"/>
  <c r="B576" i="94"/>
  <c r="A576" i="94"/>
  <c r="D575" i="94"/>
  <c r="C575" i="94"/>
  <c r="B575" i="94"/>
  <c r="A575" i="94"/>
  <c r="D574" i="94"/>
  <c r="C574" i="94"/>
  <c r="B574" i="94"/>
  <c r="A574" i="94"/>
  <c r="D573" i="94"/>
  <c r="C573" i="94"/>
  <c r="B573" i="94"/>
  <c r="A573" i="94"/>
  <c r="D572" i="94"/>
  <c r="C572" i="94"/>
  <c r="B572" i="94"/>
  <c r="A572" i="94"/>
  <c r="D571" i="94"/>
  <c r="C571" i="94"/>
  <c r="B571" i="94"/>
  <c r="A571" i="94"/>
  <c r="D570" i="94"/>
  <c r="C570" i="94"/>
  <c r="B570" i="94"/>
  <c r="A570" i="94"/>
  <c r="D569" i="94"/>
  <c r="C569" i="94"/>
  <c r="B569" i="94"/>
  <c r="A569" i="94"/>
  <c r="D568" i="94"/>
  <c r="C568" i="94"/>
  <c r="B568" i="94"/>
  <c r="A568" i="94"/>
  <c r="D567" i="94"/>
  <c r="C567" i="94"/>
  <c r="B567" i="94"/>
  <c r="A567" i="94"/>
  <c r="D566" i="94"/>
  <c r="C566" i="94"/>
  <c r="B566" i="94"/>
  <c r="A566" i="94"/>
  <c r="D565" i="94"/>
  <c r="C565" i="94"/>
  <c r="B565" i="94"/>
  <c r="A565" i="94"/>
  <c r="D564" i="94"/>
  <c r="C564" i="94"/>
  <c r="B564" i="94"/>
  <c r="A564" i="94"/>
  <c r="D563" i="94"/>
  <c r="C563" i="94"/>
  <c r="B563" i="94"/>
  <c r="A563" i="94"/>
  <c r="D562" i="94"/>
  <c r="C562" i="94"/>
  <c r="B562" i="94"/>
  <c r="A562" i="94"/>
  <c r="D561" i="94"/>
  <c r="C561" i="94"/>
  <c r="B561" i="94"/>
  <c r="A561" i="94"/>
  <c r="D560" i="94"/>
  <c r="C560" i="94"/>
  <c r="B560" i="94"/>
  <c r="A560" i="94"/>
  <c r="D559" i="94"/>
  <c r="C559" i="94"/>
  <c r="B559" i="94"/>
  <c r="A559" i="94"/>
  <c r="D558" i="94"/>
  <c r="C558" i="94"/>
  <c r="B558" i="94"/>
  <c r="A558" i="94"/>
  <c r="D557" i="94"/>
  <c r="C557" i="94"/>
  <c r="B557" i="94"/>
  <c r="A557" i="94"/>
  <c r="D556" i="94"/>
  <c r="C556" i="94"/>
  <c r="B556" i="94"/>
  <c r="A556" i="94"/>
  <c r="D555" i="94"/>
  <c r="C555" i="94"/>
  <c r="B555" i="94"/>
  <c r="A555" i="94"/>
  <c r="D554" i="94"/>
  <c r="C554" i="94"/>
  <c r="B554" i="94"/>
  <c r="A554" i="94"/>
  <c r="D553" i="94"/>
  <c r="C553" i="94"/>
  <c r="B553" i="94"/>
  <c r="A553" i="94"/>
  <c r="D552" i="94"/>
  <c r="C552" i="94"/>
  <c r="B552" i="94"/>
  <c r="A552" i="94"/>
  <c r="D551" i="94"/>
  <c r="C551" i="94"/>
  <c r="B551" i="94"/>
  <c r="A551" i="94"/>
  <c r="D550" i="94"/>
  <c r="C550" i="94"/>
  <c r="B550" i="94"/>
  <c r="A550" i="94"/>
  <c r="D549" i="94"/>
  <c r="C549" i="94"/>
  <c r="B549" i="94"/>
  <c r="A549" i="94"/>
  <c r="D548" i="94"/>
  <c r="C548" i="94"/>
  <c r="B548" i="94"/>
  <c r="A548" i="94"/>
  <c r="D547" i="94"/>
  <c r="C547" i="94"/>
  <c r="B547" i="94"/>
  <c r="A547" i="94"/>
  <c r="D546" i="94"/>
  <c r="C546" i="94"/>
  <c r="B546" i="94"/>
  <c r="A546" i="94"/>
  <c r="D545" i="94"/>
  <c r="C545" i="94"/>
  <c r="B545" i="94"/>
  <c r="A545" i="94"/>
  <c r="D544" i="94"/>
  <c r="C544" i="94"/>
  <c r="B544" i="94"/>
  <c r="A544" i="94"/>
  <c r="D543" i="94"/>
  <c r="C543" i="94"/>
  <c r="B543" i="94"/>
  <c r="A543" i="94"/>
  <c r="D542" i="94"/>
  <c r="C542" i="94"/>
  <c r="B542" i="94"/>
  <c r="A542" i="94"/>
  <c r="D541" i="94"/>
  <c r="C541" i="94"/>
  <c r="B541" i="94"/>
  <c r="A541" i="94"/>
  <c r="D540" i="94"/>
  <c r="C540" i="94"/>
  <c r="B540" i="94"/>
  <c r="A540" i="94"/>
  <c r="D539" i="94"/>
  <c r="C539" i="94"/>
  <c r="B539" i="94"/>
  <c r="A539" i="94"/>
  <c r="D538" i="94"/>
  <c r="C538" i="94"/>
  <c r="B538" i="94"/>
  <c r="A538" i="94"/>
  <c r="D537" i="94"/>
  <c r="C537" i="94"/>
  <c r="B537" i="94"/>
  <c r="A537" i="94"/>
  <c r="D536" i="94"/>
  <c r="C536" i="94"/>
  <c r="B536" i="94"/>
  <c r="A536" i="94"/>
  <c r="D535" i="94"/>
  <c r="C535" i="94"/>
  <c r="B535" i="94"/>
  <c r="A535" i="94"/>
  <c r="D534" i="94"/>
  <c r="C534" i="94"/>
  <c r="B534" i="94"/>
  <c r="A534" i="94"/>
  <c r="D533" i="94"/>
  <c r="C533" i="94"/>
  <c r="B533" i="94"/>
  <c r="A533" i="94"/>
  <c r="D532" i="94"/>
  <c r="C532" i="94"/>
  <c r="B532" i="94"/>
  <c r="A532" i="94"/>
  <c r="D531" i="94"/>
  <c r="C531" i="94"/>
  <c r="B531" i="94"/>
  <c r="A531" i="94"/>
  <c r="D530" i="94"/>
  <c r="C530" i="94"/>
  <c r="B530" i="94"/>
  <c r="A530" i="94"/>
  <c r="D529" i="94"/>
  <c r="C529" i="94"/>
  <c r="B529" i="94"/>
  <c r="A529" i="94"/>
  <c r="D528" i="94"/>
  <c r="C528" i="94"/>
  <c r="B528" i="94"/>
  <c r="A528" i="94"/>
  <c r="D527" i="94"/>
  <c r="C527" i="94"/>
  <c r="B527" i="94"/>
  <c r="A527" i="94"/>
  <c r="D526" i="94"/>
  <c r="C526" i="94"/>
  <c r="B526" i="94"/>
  <c r="A526" i="94"/>
  <c r="D525" i="94"/>
  <c r="C525" i="94"/>
  <c r="B525" i="94"/>
  <c r="A525" i="94"/>
  <c r="D524" i="94"/>
  <c r="C524" i="94"/>
  <c r="B524" i="94"/>
  <c r="A524" i="94"/>
  <c r="D523" i="94"/>
  <c r="C523" i="94"/>
  <c r="B523" i="94"/>
  <c r="A523" i="94"/>
  <c r="D522" i="94"/>
  <c r="C522" i="94"/>
  <c r="B522" i="94"/>
  <c r="A522" i="94"/>
  <c r="D521" i="94"/>
  <c r="C521" i="94"/>
  <c r="B521" i="94"/>
  <c r="A521" i="94"/>
  <c r="D520" i="94"/>
  <c r="C520" i="94"/>
  <c r="B520" i="94"/>
  <c r="A520" i="94"/>
  <c r="D519" i="94"/>
  <c r="C519" i="94"/>
  <c r="B519" i="94"/>
  <c r="A519" i="94"/>
  <c r="D518" i="94"/>
  <c r="C518" i="94"/>
  <c r="B518" i="94"/>
  <c r="A518" i="94"/>
  <c r="D517" i="94"/>
  <c r="C517" i="94"/>
  <c r="B517" i="94"/>
  <c r="A517" i="94"/>
  <c r="D516" i="94"/>
  <c r="C516" i="94"/>
  <c r="B516" i="94"/>
  <c r="A516" i="94"/>
  <c r="D515" i="94"/>
  <c r="C515" i="94"/>
  <c r="B515" i="94"/>
  <c r="A515" i="94"/>
  <c r="D514" i="94"/>
  <c r="C514" i="94"/>
  <c r="B514" i="94"/>
  <c r="A514" i="94"/>
  <c r="D513" i="94"/>
  <c r="C513" i="94"/>
  <c r="B513" i="94"/>
  <c r="A513" i="94"/>
  <c r="D512" i="94"/>
  <c r="C512" i="94"/>
  <c r="B512" i="94"/>
  <c r="A512" i="94"/>
  <c r="D511" i="94"/>
  <c r="C511" i="94"/>
  <c r="B511" i="94"/>
  <c r="A511" i="94"/>
  <c r="D510" i="94"/>
  <c r="C510" i="94"/>
  <c r="B510" i="94"/>
  <c r="A510" i="94"/>
  <c r="D509" i="94"/>
  <c r="C509" i="94"/>
  <c r="B509" i="94"/>
  <c r="A509" i="94"/>
  <c r="D508" i="94"/>
  <c r="C508" i="94"/>
  <c r="B508" i="94"/>
  <c r="A508" i="94"/>
  <c r="D507" i="94"/>
  <c r="C507" i="94"/>
  <c r="B507" i="94"/>
  <c r="A507" i="94"/>
  <c r="D506" i="94"/>
  <c r="C506" i="94"/>
  <c r="B506" i="94"/>
  <c r="A506" i="94"/>
  <c r="D505" i="94"/>
  <c r="C505" i="94"/>
  <c r="B505" i="94"/>
  <c r="A505" i="94"/>
  <c r="D504" i="94"/>
  <c r="C504" i="94"/>
  <c r="B504" i="94"/>
  <c r="A504" i="94"/>
  <c r="D503" i="94"/>
  <c r="C503" i="94"/>
  <c r="B503" i="94"/>
  <c r="A503" i="94"/>
  <c r="D502" i="94"/>
  <c r="C502" i="94"/>
  <c r="B502" i="94"/>
  <c r="A502" i="94"/>
  <c r="D501" i="94"/>
  <c r="C501" i="94"/>
  <c r="B501" i="94"/>
  <c r="A501" i="94"/>
  <c r="D500" i="94"/>
  <c r="C500" i="94"/>
  <c r="B500" i="94"/>
  <c r="A500" i="94"/>
  <c r="D499" i="94"/>
  <c r="C499" i="94"/>
  <c r="B499" i="94"/>
  <c r="A499" i="94"/>
  <c r="D498" i="94"/>
  <c r="C498" i="94"/>
  <c r="B498" i="94"/>
  <c r="A498" i="94"/>
  <c r="D497" i="94"/>
  <c r="C497" i="94"/>
  <c r="B497" i="94"/>
  <c r="A497" i="94"/>
  <c r="D496" i="94"/>
  <c r="C496" i="94"/>
  <c r="B496" i="94"/>
  <c r="A496" i="94"/>
  <c r="D495" i="94"/>
  <c r="C495" i="94"/>
  <c r="B495" i="94"/>
  <c r="A495" i="94"/>
  <c r="D494" i="94"/>
  <c r="C494" i="94"/>
  <c r="B494" i="94"/>
  <c r="A494" i="94"/>
  <c r="D493" i="94"/>
  <c r="C493" i="94"/>
  <c r="B493" i="94"/>
  <c r="A493" i="94"/>
  <c r="D492" i="94"/>
  <c r="C492" i="94"/>
  <c r="B492" i="94"/>
  <c r="A492" i="94"/>
  <c r="D491" i="94"/>
  <c r="C491" i="94"/>
  <c r="B491" i="94"/>
  <c r="A491" i="94"/>
  <c r="D490" i="94"/>
  <c r="C490" i="94"/>
  <c r="B490" i="94"/>
  <c r="A490" i="94"/>
  <c r="D489" i="94"/>
  <c r="C489" i="94"/>
  <c r="B489" i="94"/>
  <c r="A489" i="94"/>
  <c r="D488" i="94"/>
  <c r="C488" i="94"/>
  <c r="B488" i="94"/>
  <c r="A488" i="94"/>
  <c r="D487" i="94"/>
  <c r="C487" i="94"/>
  <c r="B487" i="94"/>
  <c r="A487" i="94"/>
  <c r="D486" i="94"/>
  <c r="C486" i="94"/>
  <c r="B486" i="94"/>
  <c r="A486" i="94"/>
  <c r="D485" i="94"/>
  <c r="C485" i="94"/>
  <c r="B485" i="94"/>
  <c r="A485" i="94"/>
  <c r="D484" i="94"/>
  <c r="C484" i="94"/>
  <c r="B484" i="94"/>
  <c r="A484" i="94"/>
  <c r="D483" i="94"/>
  <c r="C483" i="94"/>
  <c r="B483" i="94"/>
  <c r="A483" i="94"/>
  <c r="D482" i="94"/>
  <c r="C482" i="94"/>
  <c r="B482" i="94"/>
  <c r="A482" i="94"/>
  <c r="D481" i="94"/>
  <c r="C481" i="94"/>
  <c r="B481" i="94"/>
  <c r="A481" i="94"/>
  <c r="D480" i="94"/>
  <c r="C480" i="94"/>
  <c r="B480" i="94"/>
  <c r="A480" i="94"/>
  <c r="D479" i="94"/>
  <c r="C479" i="94"/>
  <c r="B479" i="94"/>
  <c r="A479" i="94"/>
  <c r="D478" i="94"/>
  <c r="C478" i="94"/>
  <c r="B478" i="94"/>
  <c r="A478" i="94"/>
  <c r="D477" i="94"/>
  <c r="C477" i="94"/>
  <c r="B477" i="94"/>
  <c r="A477" i="94"/>
  <c r="D476" i="94"/>
  <c r="C476" i="94"/>
  <c r="B476" i="94"/>
  <c r="A476" i="94"/>
  <c r="D475" i="94"/>
  <c r="C475" i="94"/>
  <c r="B475" i="94"/>
  <c r="A475" i="94"/>
  <c r="D474" i="94"/>
  <c r="C474" i="94"/>
  <c r="B474" i="94"/>
  <c r="A474" i="94"/>
  <c r="D473" i="94"/>
  <c r="C473" i="94"/>
  <c r="B473" i="94"/>
  <c r="A473" i="94"/>
  <c r="D472" i="94"/>
  <c r="C472" i="94"/>
  <c r="B472" i="94"/>
  <c r="A472" i="94"/>
  <c r="D471" i="94"/>
  <c r="C471" i="94"/>
  <c r="B471" i="94"/>
  <c r="A471" i="94"/>
  <c r="D470" i="94"/>
  <c r="C470" i="94"/>
  <c r="B470" i="94"/>
  <c r="A470" i="94"/>
  <c r="D469" i="94"/>
  <c r="C469" i="94"/>
  <c r="B469" i="94"/>
  <c r="A469" i="94"/>
  <c r="D468" i="94"/>
  <c r="C468" i="94"/>
  <c r="B468" i="94"/>
  <c r="A468" i="94"/>
  <c r="D467" i="94"/>
  <c r="C467" i="94"/>
  <c r="B467" i="94"/>
  <c r="A467" i="94"/>
  <c r="D466" i="94"/>
  <c r="C466" i="94"/>
  <c r="B466" i="94"/>
  <c r="A466" i="94"/>
  <c r="D465" i="94"/>
  <c r="C465" i="94"/>
  <c r="B465" i="94"/>
  <c r="A465" i="94"/>
  <c r="D464" i="94"/>
  <c r="C464" i="94"/>
  <c r="B464" i="94"/>
  <c r="A464" i="94"/>
  <c r="D463" i="94"/>
  <c r="C463" i="94"/>
  <c r="B463" i="94"/>
  <c r="A463" i="94"/>
  <c r="D462" i="94"/>
  <c r="C462" i="94"/>
  <c r="B462" i="94"/>
  <c r="A462" i="94"/>
  <c r="D461" i="94"/>
  <c r="C461" i="94"/>
  <c r="B461" i="94"/>
  <c r="A461" i="94"/>
  <c r="D460" i="94"/>
  <c r="C460" i="94"/>
  <c r="B460" i="94"/>
  <c r="A460" i="94"/>
  <c r="D459" i="94"/>
  <c r="C459" i="94"/>
  <c r="B459" i="94"/>
  <c r="A459" i="94"/>
  <c r="D458" i="94"/>
  <c r="C458" i="94"/>
  <c r="B458" i="94"/>
  <c r="A458" i="94"/>
  <c r="D457" i="94"/>
  <c r="C457" i="94"/>
  <c r="B457" i="94"/>
  <c r="A457" i="94"/>
  <c r="D456" i="94"/>
  <c r="C456" i="94"/>
  <c r="B456" i="94"/>
  <c r="A456" i="94"/>
  <c r="D455" i="94"/>
  <c r="C455" i="94"/>
  <c r="B455" i="94"/>
  <c r="A455" i="94"/>
  <c r="D454" i="94"/>
  <c r="C454" i="94"/>
  <c r="B454" i="94"/>
  <c r="A454" i="94"/>
  <c r="D453" i="94"/>
  <c r="C453" i="94"/>
  <c r="B453" i="94"/>
  <c r="A453" i="94"/>
  <c r="D452" i="94"/>
  <c r="C452" i="94"/>
  <c r="B452" i="94"/>
  <c r="A452" i="94"/>
  <c r="D451" i="94"/>
  <c r="C451" i="94"/>
  <c r="B451" i="94"/>
  <c r="A451" i="94"/>
  <c r="D450" i="94"/>
  <c r="C450" i="94"/>
  <c r="B450" i="94"/>
  <c r="A450" i="94"/>
  <c r="D449" i="94"/>
  <c r="C449" i="94"/>
  <c r="B449" i="94"/>
  <c r="A449" i="94"/>
  <c r="D448" i="94"/>
  <c r="C448" i="94"/>
  <c r="B448" i="94"/>
  <c r="A448" i="94"/>
  <c r="D447" i="94"/>
  <c r="C447" i="94"/>
  <c r="B447" i="94"/>
  <c r="A447" i="94"/>
  <c r="D446" i="94"/>
  <c r="C446" i="94"/>
  <c r="B446" i="94"/>
  <c r="A446" i="94"/>
  <c r="D445" i="94"/>
  <c r="C445" i="94"/>
  <c r="B445" i="94"/>
  <c r="A445" i="94"/>
  <c r="D444" i="94"/>
  <c r="C444" i="94"/>
  <c r="B444" i="94"/>
  <c r="A444" i="94"/>
  <c r="D443" i="94"/>
  <c r="C443" i="94"/>
  <c r="B443" i="94"/>
  <c r="A443" i="94"/>
  <c r="D442" i="94"/>
  <c r="C442" i="94"/>
  <c r="B442" i="94"/>
  <c r="A442" i="94"/>
  <c r="D441" i="94"/>
  <c r="C441" i="94"/>
  <c r="B441" i="94"/>
  <c r="A441" i="94"/>
  <c r="D440" i="94"/>
  <c r="C440" i="94"/>
  <c r="B440" i="94"/>
  <c r="A440" i="94"/>
  <c r="D439" i="94"/>
  <c r="C439" i="94"/>
  <c r="B439" i="94"/>
  <c r="A439" i="94"/>
  <c r="D438" i="94"/>
  <c r="C438" i="94"/>
  <c r="B438" i="94"/>
  <c r="A438" i="94"/>
  <c r="D437" i="94"/>
  <c r="C437" i="94"/>
  <c r="B437" i="94"/>
  <c r="A437" i="94"/>
  <c r="D436" i="94"/>
  <c r="C436" i="94"/>
  <c r="B436" i="94"/>
  <c r="A436" i="94"/>
  <c r="D435" i="94"/>
  <c r="C435" i="94"/>
  <c r="B435" i="94"/>
  <c r="A435" i="94"/>
  <c r="D434" i="94"/>
  <c r="C434" i="94"/>
  <c r="B434" i="94"/>
  <c r="A434" i="94"/>
  <c r="D433" i="94"/>
  <c r="C433" i="94"/>
  <c r="B433" i="94"/>
  <c r="A433" i="94"/>
  <c r="D432" i="94"/>
  <c r="C432" i="94"/>
  <c r="B432" i="94"/>
  <c r="A432" i="94"/>
  <c r="D431" i="94"/>
  <c r="C431" i="94"/>
  <c r="B431" i="94"/>
  <c r="A431" i="94"/>
  <c r="D430" i="94"/>
  <c r="C430" i="94"/>
  <c r="B430" i="94"/>
  <c r="A430" i="94"/>
  <c r="D429" i="94"/>
  <c r="C429" i="94"/>
  <c r="B429" i="94"/>
  <c r="A429" i="94"/>
  <c r="D428" i="94"/>
  <c r="C428" i="94"/>
  <c r="B428" i="94"/>
  <c r="A428" i="94"/>
  <c r="D427" i="94"/>
  <c r="C427" i="94"/>
  <c r="B427" i="94"/>
  <c r="A427" i="94"/>
  <c r="D426" i="94"/>
  <c r="C426" i="94"/>
  <c r="B426" i="94"/>
  <c r="A426" i="94"/>
  <c r="D425" i="94"/>
  <c r="C425" i="94"/>
  <c r="B425" i="94"/>
  <c r="A425" i="94"/>
  <c r="D424" i="94"/>
  <c r="C424" i="94"/>
  <c r="B424" i="94"/>
  <c r="A424" i="94"/>
  <c r="D423" i="94"/>
  <c r="C423" i="94"/>
  <c r="B423" i="94"/>
  <c r="A423" i="94"/>
  <c r="D422" i="94"/>
  <c r="C422" i="94"/>
  <c r="B422" i="94"/>
  <c r="A422" i="94"/>
  <c r="D421" i="94"/>
  <c r="C421" i="94"/>
  <c r="B421" i="94"/>
  <c r="A421" i="94"/>
  <c r="D420" i="94"/>
  <c r="C420" i="94"/>
  <c r="B420" i="94"/>
  <c r="A420" i="94"/>
  <c r="D419" i="94"/>
  <c r="C419" i="94"/>
  <c r="B419" i="94"/>
  <c r="A419" i="94"/>
  <c r="D418" i="94"/>
  <c r="C418" i="94"/>
  <c r="B418" i="94"/>
  <c r="A418" i="94"/>
  <c r="D417" i="94"/>
  <c r="C417" i="94"/>
  <c r="B417" i="94"/>
  <c r="A417" i="94"/>
  <c r="D416" i="94"/>
  <c r="C416" i="94"/>
  <c r="B416" i="94"/>
  <c r="A416" i="94"/>
  <c r="D415" i="94"/>
  <c r="C415" i="94"/>
  <c r="B415" i="94"/>
  <c r="A415" i="94"/>
  <c r="D414" i="94"/>
  <c r="C414" i="94"/>
  <c r="B414" i="94"/>
  <c r="A414" i="94"/>
  <c r="D413" i="94"/>
  <c r="C413" i="94"/>
  <c r="B413" i="94"/>
  <c r="A413" i="94"/>
  <c r="D412" i="94"/>
  <c r="C412" i="94"/>
  <c r="B412" i="94"/>
  <c r="A412" i="94"/>
  <c r="D411" i="94"/>
  <c r="C411" i="94"/>
  <c r="B411" i="94"/>
  <c r="A411" i="94"/>
  <c r="D410" i="94"/>
  <c r="C410" i="94"/>
  <c r="B410" i="94"/>
  <c r="A410" i="94"/>
  <c r="D409" i="94"/>
  <c r="C409" i="94"/>
  <c r="B409" i="94"/>
  <c r="A409" i="94"/>
  <c r="D408" i="94"/>
  <c r="C408" i="94"/>
  <c r="B408" i="94"/>
  <c r="A408" i="94"/>
  <c r="D407" i="94"/>
  <c r="C407" i="94"/>
  <c r="B407" i="94"/>
  <c r="A407" i="94"/>
  <c r="D406" i="94"/>
  <c r="C406" i="94"/>
  <c r="B406" i="94"/>
  <c r="A406" i="94"/>
  <c r="D405" i="94"/>
  <c r="C405" i="94"/>
  <c r="B405" i="94"/>
  <c r="A405" i="94"/>
  <c r="D404" i="94"/>
  <c r="C404" i="94"/>
  <c r="B404" i="94"/>
  <c r="A404" i="94"/>
  <c r="D403" i="94"/>
  <c r="C403" i="94"/>
  <c r="B403" i="94"/>
  <c r="A403" i="94"/>
  <c r="D402" i="94"/>
  <c r="C402" i="94"/>
  <c r="B402" i="94"/>
  <c r="A402" i="94"/>
  <c r="D401" i="94"/>
  <c r="C401" i="94"/>
  <c r="B401" i="94"/>
  <c r="A401" i="94"/>
  <c r="D400" i="94"/>
  <c r="C400" i="94"/>
  <c r="B400" i="94"/>
  <c r="A400" i="94"/>
  <c r="D399" i="94"/>
  <c r="C399" i="94"/>
  <c r="B399" i="94"/>
  <c r="A399" i="94"/>
  <c r="D398" i="94"/>
  <c r="C398" i="94"/>
  <c r="B398" i="94"/>
  <c r="A398" i="94"/>
  <c r="D397" i="94"/>
  <c r="C397" i="94"/>
  <c r="B397" i="94"/>
  <c r="A397" i="94"/>
  <c r="D396" i="94"/>
  <c r="C396" i="94"/>
  <c r="B396" i="94"/>
  <c r="A396" i="94"/>
  <c r="D395" i="94"/>
  <c r="C395" i="94"/>
  <c r="B395" i="94"/>
  <c r="A395" i="94"/>
  <c r="D394" i="94"/>
  <c r="C394" i="94"/>
  <c r="B394" i="94"/>
  <c r="A394" i="94"/>
  <c r="D393" i="94"/>
  <c r="C393" i="94"/>
  <c r="B393" i="94"/>
  <c r="A393" i="94"/>
  <c r="D392" i="94"/>
  <c r="C392" i="94"/>
  <c r="B392" i="94"/>
  <c r="A392" i="94"/>
  <c r="D391" i="94"/>
  <c r="C391" i="94"/>
  <c r="B391" i="94"/>
  <c r="A391" i="94"/>
  <c r="D390" i="94"/>
  <c r="C390" i="94"/>
  <c r="B390" i="94"/>
  <c r="A390" i="94"/>
  <c r="D389" i="94"/>
  <c r="C389" i="94"/>
  <c r="B389" i="94"/>
  <c r="A389" i="94"/>
  <c r="D388" i="94"/>
  <c r="C388" i="94"/>
  <c r="B388" i="94"/>
  <c r="A388" i="94"/>
  <c r="D387" i="94"/>
  <c r="C387" i="94"/>
  <c r="B387" i="94"/>
  <c r="A387" i="94"/>
  <c r="D386" i="94"/>
  <c r="C386" i="94"/>
  <c r="B386" i="94"/>
  <c r="A386" i="94"/>
  <c r="D385" i="94"/>
  <c r="C385" i="94"/>
  <c r="B385" i="94"/>
  <c r="A385" i="94"/>
  <c r="D384" i="94"/>
  <c r="C384" i="94"/>
  <c r="B384" i="94"/>
  <c r="A384" i="94"/>
  <c r="D383" i="94"/>
  <c r="C383" i="94"/>
  <c r="B383" i="94"/>
  <c r="A383" i="94"/>
  <c r="D382" i="94"/>
  <c r="C382" i="94"/>
  <c r="B382" i="94"/>
  <c r="A382" i="94"/>
  <c r="D381" i="94"/>
  <c r="C381" i="94"/>
  <c r="B381" i="94"/>
  <c r="A381" i="94"/>
  <c r="D380" i="94"/>
  <c r="C380" i="94"/>
  <c r="B380" i="94"/>
  <c r="A380" i="94"/>
  <c r="D379" i="94"/>
  <c r="C379" i="94"/>
  <c r="B379" i="94"/>
  <c r="A379" i="94"/>
  <c r="D378" i="94"/>
  <c r="C378" i="94"/>
  <c r="B378" i="94"/>
  <c r="A378" i="94"/>
  <c r="D377" i="94"/>
  <c r="C377" i="94"/>
  <c r="B377" i="94"/>
  <c r="A377" i="94"/>
  <c r="D376" i="94"/>
  <c r="C376" i="94"/>
  <c r="B376" i="94"/>
  <c r="A376" i="94"/>
  <c r="D375" i="94"/>
  <c r="C375" i="94"/>
  <c r="B375" i="94"/>
  <c r="A375" i="94"/>
  <c r="D374" i="94"/>
  <c r="C374" i="94"/>
  <c r="B374" i="94"/>
  <c r="A374" i="94"/>
  <c r="D373" i="94"/>
  <c r="C373" i="94"/>
  <c r="B373" i="94"/>
  <c r="A373" i="94"/>
  <c r="D372" i="94"/>
  <c r="C372" i="94"/>
  <c r="B372" i="94"/>
  <c r="A372" i="94"/>
  <c r="D371" i="94"/>
  <c r="C371" i="94"/>
  <c r="B371" i="94"/>
  <c r="A371" i="94"/>
  <c r="D370" i="94"/>
  <c r="C370" i="94"/>
  <c r="B370" i="94"/>
  <c r="A370" i="94"/>
  <c r="D369" i="94"/>
  <c r="C369" i="94"/>
  <c r="B369" i="94"/>
  <c r="A369" i="94"/>
  <c r="D368" i="94"/>
  <c r="C368" i="94"/>
  <c r="B368" i="94"/>
  <c r="A368" i="94"/>
  <c r="D367" i="94"/>
  <c r="C367" i="94"/>
  <c r="B367" i="94"/>
  <c r="A367" i="94"/>
  <c r="D366" i="94"/>
  <c r="C366" i="94"/>
  <c r="B366" i="94"/>
  <c r="A366" i="94"/>
  <c r="D365" i="94"/>
  <c r="C365" i="94"/>
  <c r="B365" i="94"/>
  <c r="A365" i="94"/>
  <c r="D364" i="94"/>
  <c r="C364" i="94"/>
  <c r="B364" i="94"/>
  <c r="A364" i="94"/>
  <c r="D363" i="94"/>
  <c r="C363" i="94"/>
  <c r="B363" i="94"/>
  <c r="A363" i="94"/>
  <c r="D362" i="94"/>
  <c r="C362" i="94"/>
  <c r="B362" i="94"/>
  <c r="A362" i="94"/>
  <c r="D361" i="94"/>
  <c r="C361" i="94"/>
  <c r="B361" i="94"/>
  <c r="A361" i="94"/>
  <c r="D360" i="94"/>
  <c r="C360" i="94"/>
  <c r="B360" i="94"/>
  <c r="A360" i="94"/>
  <c r="D359" i="94"/>
  <c r="C359" i="94"/>
  <c r="B359" i="94"/>
  <c r="A359" i="94"/>
  <c r="D358" i="94"/>
  <c r="C358" i="94"/>
  <c r="B358" i="94"/>
  <c r="A358" i="94"/>
  <c r="D357" i="94"/>
  <c r="C357" i="94"/>
  <c r="B357" i="94"/>
  <c r="A357" i="94"/>
  <c r="D356" i="94"/>
  <c r="C356" i="94"/>
  <c r="B356" i="94"/>
  <c r="A356" i="94"/>
  <c r="D355" i="94"/>
  <c r="C355" i="94"/>
  <c r="B355" i="94"/>
  <c r="A355" i="94"/>
  <c r="D354" i="94"/>
  <c r="C354" i="94"/>
  <c r="B354" i="94"/>
  <c r="A354" i="94"/>
  <c r="D353" i="94"/>
  <c r="C353" i="94"/>
  <c r="B353" i="94"/>
  <c r="A353" i="94"/>
  <c r="D352" i="94"/>
  <c r="C352" i="94"/>
  <c r="B352" i="94"/>
  <c r="A352" i="94"/>
  <c r="D351" i="94"/>
  <c r="C351" i="94"/>
  <c r="B351" i="94"/>
  <c r="A351" i="94"/>
  <c r="D350" i="94"/>
  <c r="C350" i="94"/>
  <c r="B350" i="94"/>
  <c r="A350" i="94"/>
  <c r="D349" i="94"/>
  <c r="C349" i="94"/>
  <c r="B349" i="94"/>
  <c r="A349" i="94"/>
  <c r="D348" i="94"/>
  <c r="C348" i="94"/>
  <c r="B348" i="94"/>
  <c r="A348" i="94"/>
  <c r="D347" i="94"/>
  <c r="C347" i="94"/>
  <c r="B347" i="94"/>
  <c r="A347" i="94"/>
  <c r="D346" i="94"/>
  <c r="C346" i="94"/>
  <c r="B346" i="94"/>
  <c r="A346" i="94"/>
  <c r="D345" i="94"/>
  <c r="C345" i="94"/>
  <c r="B345" i="94"/>
  <c r="A345" i="94"/>
  <c r="D344" i="94"/>
  <c r="C344" i="94"/>
  <c r="B344" i="94"/>
  <c r="A344" i="94"/>
  <c r="D343" i="94"/>
  <c r="C343" i="94"/>
  <c r="B343" i="94"/>
  <c r="A343" i="94"/>
  <c r="D342" i="94"/>
  <c r="C342" i="94"/>
  <c r="B342" i="94"/>
  <c r="A342" i="94"/>
  <c r="D341" i="94"/>
  <c r="C341" i="94"/>
  <c r="B341" i="94"/>
  <c r="A341" i="94"/>
  <c r="D340" i="94"/>
  <c r="C340" i="94"/>
  <c r="B340" i="94"/>
  <c r="A340" i="94"/>
  <c r="D339" i="94"/>
  <c r="C339" i="94"/>
  <c r="B339" i="94"/>
  <c r="A339" i="94"/>
  <c r="D338" i="94"/>
  <c r="C338" i="94"/>
  <c r="B338" i="94"/>
  <c r="A338" i="94"/>
  <c r="D337" i="94"/>
  <c r="C337" i="94"/>
  <c r="B337" i="94"/>
  <c r="A337" i="94"/>
  <c r="D336" i="94"/>
  <c r="C336" i="94"/>
  <c r="B336" i="94"/>
  <c r="A336" i="94"/>
  <c r="D335" i="94"/>
  <c r="C335" i="94"/>
  <c r="B335" i="94"/>
  <c r="A335" i="94"/>
  <c r="D334" i="94"/>
  <c r="C334" i="94"/>
  <c r="B334" i="94"/>
  <c r="A334" i="94"/>
  <c r="D333" i="94"/>
  <c r="C333" i="94"/>
  <c r="B333" i="94"/>
  <c r="A333" i="94"/>
  <c r="D332" i="94"/>
  <c r="C332" i="94"/>
  <c r="B332" i="94"/>
  <c r="A332" i="94"/>
  <c r="D331" i="94"/>
  <c r="C331" i="94"/>
  <c r="B331" i="94"/>
  <c r="A331" i="94"/>
  <c r="D330" i="94"/>
  <c r="C330" i="94"/>
  <c r="B330" i="94"/>
  <c r="A330" i="94"/>
  <c r="D329" i="94"/>
  <c r="C329" i="94"/>
  <c r="B329" i="94"/>
  <c r="A329" i="94"/>
  <c r="D328" i="94"/>
  <c r="C328" i="94"/>
  <c r="B328" i="94"/>
  <c r="A328" i="94"/>
  <c r="D327" i="94"/>
  <c r="C327" i="94"/>
  <c r="B327" i="94"/>
  <c r="A327" i="94"/>
  <c r="D326" i="94"/>
  <c r="C326" i="94"/>
  <c r="B326" i="94"/>
  <c r="A326" i="94"/>
  <c r="D325" i="94"/>
  <c r="C325" i="94"/>
  <c r="B325" i="94"/>
  <c r="A325" i="94"/>
  <c r="D324" i="94"/>
  <c r="C324" i="94"/>
  <c r="B324" i="94"/>
  <c r="A324" i="94"/>
  <c r="D323" i="94"/>
  <c r="C323" i="94"/>
  <c r="B323" i="94"/>
  <c r="A323" i="94"/>
  <c r="D322" i="94"/>
  <c r="C322" i="94"/>
  <c r="B322" i="94"/>
  <c r="A322" i="94"/>
  <c r="D321" i="94"/>
  <c r="C321" i="94"/>
  <c r="B321" i="94"/>
  <c r="A321" i="94"/>
  <c r="D320" i="94"/>
  <c r="C320" i="94"/>
  <c r="B320" i="94"/>
  <c r="A320" i="94"/>
  <c r="D319" i="94"/>
  <c r="C319" i="94"/>
  <c r="B319" i="94"/>
  <c r="A319" i="94"/>
  <c r="D318" i="94"/>
  <c r="C318" i="94"/>
  <c r="B318" i="94"/>
  <c r="A318" i="94"/>
  <c r="D317" i="94"/>
  <c r="C317" i="94"/>
  <c r="B317" i="94"/>
  <c r="A317" i="94"/>
  <c r="D316" i="94"/>
  <c r="C316" i="94"/>
  <c r="B316" i="94"/>
  <c r="A316" i="94"/>
  <c r="D315" i="94"/>
  <c r="C315" i="94"/>
  <c r="B315" i="94"/>
  <c r="A315" i="94"/>
  <c r="D314" i="94"/>
  <c r="C314" i="94"/>
  <c r="B314" i="94"/>
  <c r="A314" i="94"/>
  <c r="D313" i="94"/>
  <c r="C313" i="94"/>
  <c r="B313" i="94"/>
  <c r="A313" i="94"/>
  <c r="D312" i="94"/>
  <c r="C312" i="94"/>
  <c r="B312" i="94"/>
  <c r="A312" i="94"/>
  <c r="D311" i="94"/>
  <c r="C311" i="94"/>
  <c r="B311" i="94"/>
  <c r="A311" i="94"/>
  <c r="D310" i="94"/>
  <c r="C310" i="94"/>
  <c r="B310" i="94"/>
  <c r="A310" i="94"/>
  <c r="D309" i="94"/>
  <c r="C309" i="94"/>
  <c r="B309" i="94"/>
  <c r="A309" i="94"/>
  <c r="D308" i="94"/>
  <c r="C308" i="94"/>
  <c r="B308" i="94"/>
  <c r="A308" i="94"/>
  <c r="D307" i="94"/>
  <c r="C307" i="94"/>
  <c r="B307" i="94"/>
  <c r="A307" i="94"/>
  <c r="D306" i="94"/>
  <c r="C306" i="94"/>
  <c r="B306" i="94"/>
  <c r="A306" i="94"/>
  <c r="D305" i="94"/>
  <c r="C305" i="94"/>
  <c r="B305" i="94"/>
  <c r="A305" i="94"/>
  <c r="D304" i="94"/>
  <c r="C304" i="94"/>
  <c r="B304" i="94"/>
  <c r="A304" i="94"/>
  <c r="D303" i="94"/>
  <c r="C303" i="94"/>
  <c r="B303" i="94"/>
  <c r="A303" i="94"/>
  <c r="D302" i="94"/>
  <c r="C302" i="94"/>
  <c r="B302" i="94"/>
  <c r="A302" i="94"/>
  <c r="D301" i="94"/>
  <c r="C301" i="94"/>
  <c r="B301" i="94"/>
  <c r="A301" i="94"/>
  <c r="D300" i="94"/>
  <c r="C300" i="94"/>
  <c r="B300" i="94"/>
  <c r="A300" i="94"/>
  <c r="D299" i="94"/>
  <c r="C299" i="94"/>
  <c r="B299" i="94"/>
  <c r="A299" i="94"/>
  <c r="D298" i="94"/>
  <c r="C298" i="94"/>
  <c r="B298" i="94"/>
  <c r="A298" i="94"/>
  <c r="D297" i="94"/>
  <c r="C297" i="94"/>
  <c r="B297" i="94"/>
  <c r="A297" i="94"/>
  <c r="D296" i="94"/>
  <c r="C296" i="94"/>
  <c r="B296" i="94"/>
  <c r="A296" i="94"/>
  <c r="D295" i="94"/>
  <c r="C295" i="94"/>
  <c r="B295" i="94"/>
  <c r="A295" i="94"/>
  <c r="D294" i="94"/>
  <c r="C294" i="94"/>
  <c r="B294" i="94"/>
  <c r="A294" i="94"/>
  <c r="D293" i="94"/>
  <c r="C293" i="94"/>
  <c r="B293" i="94"/>
  <c r="A293" i="94"/>
  <c r="D292" i="94"/>
  <c r="C292" i="94"/>
  <c r="B292" i="94"/>
  <c r="A292" i="94"/>
  <c r="D291" i="94"/>
  <c r="C291" i="94"/>
  <c r="B291" i="94"/>
  <c r="A291" i="94"/>
  <c r="D290" i="94"/>
  <c r="C290" i="94"/>
  <c r="B290" i="94"/>
  <c r="A290" i="94"/>
  <c r="D289" i="94"/>
  <c r="C289" i="94"/>
  <c r="B289" i="94"/>
  <c r="A289" i="94"/>
  <c r="D288" i="94"/>
  <c r="C288" i="94"/>
  <c r="B288" i="94"/>
  <c r="A288" i="94"/>
  <c r="D287" i="94"/>
  <c r="C287" i="94"/>
  <c r="B287" i="94"/>
  <c r="A287" i="94"/>
  <c r="D286" i="94"/>
  <c r="C286" i="94"/>
  <c r="B286" i="94"/>
  <c r="A286" i="94"/>
  <c r="D285" i="94"/>
  <c r="C285" i="94"/>
  <c r="B285" i="94"/>
  <c r="A285" i="94"/>
  <c r="D284" i="94"/>
  <c r="C284" i="94"/>
  <c r="B284" i="94"/>
  <c r="A284" i="94"/>
  <c r="D283" i="94"/>
  <c r="C283" i="94"/>
  <c r="B283" i="94"/>
  <c r="A283" i="94"/>
  <c r="D282" i="94"/>
  <c r="C282" i="94"/>
  <c r="B282" i="94"/>
  <c r="A282" i="94"/>
  <c r="D281" i="94"/>
  <c r="C281" i="94"/>
  <c r="B281" i="94"/>
  <c r="A281" i="94"/>
  <c r="D280" i="94"/>
  <c r="C280" i="94"/>
  <c r="B280" i="94"/>
  <c r="A280" i="94"/>
  <c r="D279" i="94"/>
  <c r="C279" i="94"/>
  <c r="B279" i="94"/>
  <c r="A279" i="94"/>
  <c r="D278" i="94"/>
  <c r="C278" i="94"/>
  <c r="B278" i="94"/>
  <c r="A278" i="94"/>
  <c r="D277" i="94"/>
  <c r="C277" i="94"/>
  <c r="B277" i="94"/>
  <c r="A277" i="94"/>
  <c r="D276" i="94"/>
  <c r="C276" i="94"/>
  <c r="B276" i="94"/>
  <c r="A276" i="94"/>
  <c r="D275" i="94"/>
  <c r="C275" i="94"/>
  <c r="B275" i="94"/>
  <c r="A275" i="94"/>
  <c r="D274" i="94"/>
  <c r="C274" i="94"/>
  <c r="B274" i="94"/>
  <c r="A274" i="94"/>
  <c r="D273" i="94"/>
  <c r="C273" i="94"/>
  <c r="B273" i="94"/>
  <c r="A273" i="94"/>
  <c r="D272" i="94"/>
  <c r="C272" i="94"/>
  <c r="B272" i="94"/>
  <c r="A272" i="94"/>
  <c r="D271" i="94"/>
  <c r="C271" i="94"/>
  <c r="B271" i="94"/>
  <c r="A271" i="94"/>
  <c r="D270" i="94"/>
  <c r="C270" i="94"/>
  <c r="B270" i="94"/>
  <c r="A270" i="94"/>
  <c r="D269" i="94"/>
  <c r="C269" i="94"/>
  <c r="B269" i="94"/>
  <c r="A269" i="94"/>
  <c r="D268" i="94"/>
  <c r="C268" i="94"/>
  <c r="B268" i="94"/>
  <c r="A268" i="94"/>
  <c r="D267" i="94"/>
  <c r="C267" i="94"/>
  <c r="B267" i="94"/>
  <c r="A267" i="94"/>
  <c r="D266" i="94"/>
  <c r="C266" i="94"/>
  <c r="B266" i="94"/>
  <c r="A266" i="94"/>
  <c r="D265" i="94"/>
  <c r="C265" i="94"/>
  <c r="B265" i="94"/>
  <c r="A265" i="94"/>
  <c r="D264" i="94"/>
  <c r="C264" i="94"/>
  <c r="B264" i="94"/>
  <c r="A264" i="94"/>
  <c r="D263" i="94"/>
  <c r="C263" i="94"/>
  <c r="B263" i="94"/>
  <c r="A263" i="94"/>
  <c r="D262" i="94"/>
  <c r="C262" i="94"/>
  <c r="B262" i="94"/>
  <c r="A262" i="94"/>
  <c r="D261" i="94"/>
  <c r="C261" i="94"/>
  <c r="B261" i="94"/>
  <c r="A261" i="94"/>
  <c r="D260" i="94"/>
  <c r="C260" i="94"/>
  <c r="B260" i="94"/>
  <c r="A260" i="94"/>
  <c r="D259" i="94"/>
  <c r="C259" i="94"/>
  <c r="B259" i="94"/>
  <c r="A259" i="94"/>
  <c r="D258" i="94"/>
  <c r="C258" i="94"/>
  <c r="B258" i="94"/>
  <c r="A258" i="94"/>
  <c r="D257" i="94"/>
  <c r="C257" i="94"/>
  <c r="B257" i="94"/>
  <c r="A257" i="94"/>
  <c r="D256" i="94"/>
  <c r="C256" i="94"/>
  <c r="B256" i="94"/>
  <c r="A256" i="94"/>
  <c r="D255" i="94"/>
  <c r="C255" i="94"/>
  <c r="B255" i="94"/>
  <c r="A255" i="94"/>
  <c r="D254" i="94"/>
  <c r="C254" i="94"/>
  <c r="B254" i="94"/>
  <c r="A254" i="94"/>
  <c r="D253" i="94"/>
  <c r="C253" i="94"/>
  <c r="B253" i="94"/>
  <c r="A253" i="94"/>
  <c r="D252" i="94"/>
  <c r="C252" i="94"/>
  <c r="B252" i="94"/>
  <c r="A252" i="94"/>
  <c r="D251" i="94"/>
  <c r="C251" i="94"/>
  <c r="B251" i="94"/>
  <c r="A251" i="94"/>
  <c r="D250" i="94"/>
  <c r="C250" i="94"/>
  <c r="B250" i="94"/>
  <c r="A250" i="94"/>
  <c r="D249" i="94"/>
  <c r="C249" i="94"/>
  <c r="B249" i="94"/>
  <c r="A249" i="94"/>
  <c r="D248" i="94"/>
  <c r="C248" i="94"/>
  <c r="B248" i="94"/>
  <c r="A248" i="94"/>
  <c r="D247" i="94"/>
  <c r="C247" i="94"/>
  <c r="B247" i="94"/>
  <c r="A247" i="94"/>
  <c r="D246" i="94"/>
  <c r="C246" i="94"/>
  <c r="B246" i="94"/>
  <c r="A246" i="94"/>
  <c r="D245" i="94"/>
  <c r="C245" i="94"/>
  <c r="B245" i="94"/>
  <c r="A245" i="94"/>
  <c r="D244" i="94"/>
  <c r="C244" i="94"/>
  <c r="B244" i="94"/>
  <c r="A244" i="94"/>
  <c r="D243" i="94"/>
  <c r="C243" i="94"/>
  <c r="B243" i="94"/>
  <c r="A243" i="94"/>
  <c r="D242" i="94"/>
  <c r="C242" i="94"/>
  <c r="B242" i="94"/>
  <c r="A242" i="94"/>
  <c r="D241" i="94"/>
  <c r="C241" i="94"/>
  <c r="B241" i="94"/>
  <c r="A241" i="94"/>
  <c r="D240" i="94"/>
  <c r="C240" i="94"/>
  <c r="B240" i="94"/>
  <c r="A240" i="94"/>
  <c r="D239" i="94"/>
  <c r="C239" i="94"/>
  <c r="B239" i="94"/>
  <c r="A239" i="94"/>
  <c r="D238" i="94"/>
  <c r="C238" i="94"/>
  <c r="B238" i="94"/>
  <c r="A238" i="94"/>
  <c r="D237" i="94"/>
  <c r="C237" i="94"/>
  <c r="B237" i="94"/>
  <c r="A237" i="94"/>
  <c r="D236" i="94"/>
  <c r="C236" i="94"/>
  <c r="B236" i="94"/>
  <c r="A236" i="94"/>
  <c r="D235" i="94"/>
  <c r="C235" i="94"/>
  <c r="B235" i="94"/>
  <c r="A235" i="94"/>
  <c r="D234" i="94"/>
  <c r="C234" i="94"/>
  <c r="B234" i="94"/>
  <c r="A234" i="94"/>
  <c r="D233" i="94"/>
  <c r="C233" i="94"/>
  <c r="B233" i="94"/>
  <c r="A233" i="94"/>
  <c r="D232" i="94"/>
  <c r="C232" i="94"/>
  <c r="B232" i="94"/>
  <c r="A232" i="94"/>
  <c r="D231" i="94"/>
  <c r="C231" i="94"/>
  <c r="B231" i="94"/>
  <c r="A231" i="94"/>
  <c r="D230" i="94"/>
  <c r="C230" i="94"/>
  <c r="B230" i="94"/>
  <c r="A230" i="94"/>
  <c r="D229" i="94"/>
  <c r="C229" i="94"/>
  <c r="B229" i="94"/>
  <c r="A229" i="94"/>
  <c r="D228" i="94"/>
  <c r="C228" i="94"/>
  <c r="B228" i="94"/>
  <c r="A228" i="94"/>
  <c r="D227" i="94"/>
  <c r="C227" i="94"/>
  <c r="B227" i="94"/>
  <c r="A227" i="94"/>
  <c r="D226" i="94"/>
  <c r="C226" i="94"/>
  <c r="B226" i="94"/>
  <c r="A226" i="94"/>
  <c r="D225" i="94"/>
  <c r="C225" i="94"/>
  <c r="B225" i="94"/>
  <c r="A225" i="94"/>
  <c r="D224" i="94"/>
  <c r="C224" i="94"/>
  <c r="B224" i="94"/>
  <c r="A224" i="94"/>
  <c r="D223" i="94"/>
  <c r="C223" i="94"/>
  <c r="B223" i="94"/>
  <c r="A223" i="94"/>
  <c r="D222" i="94"/>
  <c r="C222" i="94"/>
  <c r="B222" i="94"/>
  <c r="A222" i="94"/>
  <c r="D221" i="94"/>
  <c r="C221" i="94"/>
  <c r="B221" i="94"/>
  <c r="A221" i="94"/>
  <c r="D220" i="94"/>
  <c r="C220" i="94"/>
  <c r="B220" i="94"/>
  <c r="A220" i="94"/>
  <c r="D219" i="94"/>
  <c r="C219" i="94"/>
  <c r="B219" i="94"/>
  <c r="A219" i="94"/>
  <c r="D218" i="94"/>
  <c r="C218" i="94"/>
  <c r="B218" i="94"/>
  <c r="A218" i="94"/>
  <c r="D217" i="94"/>
  <c r="C217" i="94"/>
  <c r="B217" i="94"/>
  <c r="A217" i="94"/>
  <c r="D216" i="94"/>
  <c r="C216" i="94"/>
  <c r="B216" i="94"/>
  <c r="A216" i="94"/>
  <c r="D215" i="94"/>
  <c r="C215" i="94"/>
  <c r="B215" i="94"/>
  <c r="A215" i="94"/>
  <c r="D214" i="94"/>
  <c r="C214" i="94"/>
  <c r="B214" i="94"/>
  <c r="A214" i="94"/>
  <c r="D213" i="94"/>
  <c r="C213" i="94"/>
  <c r="B213" i="94"/>
  <c r="A213" i="94"/>
  <c r="D212" i="94"/>
  <c r="C212" i="94"/>
  <c r="B212" i="94"/>
  <c r="A212" i="94"/>
  <c r="D211" i="94"/>
  <c r="C211" i="94"/>
  <c r="B211" i="94"/>
  <c r="A211" i="94"/>
  <c r="D210" i="94"/>
  <c r="C210" i="94"/>
  <c r="B210" i="94"/>
  <c r="A210" i="94"/>
  <c r="D209" i="94"/>
  <c r="C209" i="94"/>
  <c r="B209" i="94"/>
  <c r="A209" i="94"/>
  <c r="D208" i="94"/>
  <c r="C208" i="94"/>
  <c r="B208" i="94"/>
  <c r="A208" i="94"/>
  <c r="D207" i="94"/>
  <c r="C207" i="94"/>
  <c r="B207" i="94"/>
  <c r="A207" i="94"/>
  <c r="D206" i="94"/>
  <c r="C206" i="94"/>
  <c r="B206" i="94"/>
  <c r="A206" i="94"/>
  <c r="D205" i="94"/>
  <c r="C205" i="94"/>
  <c r="B205" i="94"/>
  <c r="A205" i="94"/>
  <c r="D204" i="94"/>
  <c r="C204" i="94"/>
  <c r="B204" i="94"/>
  <c r="A204" i="94"/>
  <c r="D203" i="94"/>
  <c r="C203" i="94"/>
  <c r="B203" i="94"/>
  <c r="A203" i="94"/>
  <c r="D202" i="94"/>
  <c r="C202" i="94"/>
  <c r="B202" i="94"/>
  <c r="A202" i="94"/>
  <c r="D201" i="94"/>
  <c r="C201" i="94"/>
  <c r="B201" i="94"/>
  <c r="A201" i="94"/>
  <c r="D200" i="94"/>
  <c r="C200" i="94"/>
  <c r="B200" i="94"/>
  <c r="A200" i="94"/>
  <c r="D199" i="94"/>
  <c r="C199" i="94"/>
  <c r="B199" i="94"/>
  <c r="A199" i="94"/>
  <c r="D198" i="94"/>
  <c r="C198" i="94"/>
  <c r="B198" i="94"/>
  <c r="A198" i="94"/>
  <c r="D197" i="94"/>
  <c r="C197" i="94"/>
  <c r="B197" i="94"/>
  <c r="A197" i="94"/>
  <c r="D196" i="94"/>
  <c r="C196" i="94"/>
  <c r="B196" i="94"/>
  <c r="A196" i="94"/>
  <c r="D195" i="94"/>
  <c r="C195" i="94"/>
  <c r="B195" i="94"/>
  <c r="A195" i="94"/>
  <c r="D194" i="94"/>
  <c r="C194" i="94"/>
  <c r="B194" i="94"/>
  <c r="A194" i="94"/>
  <c r="D193" i="94"/>
  <c r="C193" i="94"/>
  <c r="B193" i="94"/>
  <c r="A193" i="94"/>
  <c r="D192" i="94"/>
  <c r="C192" i="94"/>
  <c r="B192" i="94"/>
  <c r="A192" i="94"/>
  <c r="D191" i="94"/>
  <c r="C191" i="94"/>
  <c r="B191" i="94"/>
  <c r="A191" i="94"/>
  <c r="D190" i="94"/>
  <c r="C190" i="94"/>
  <c r="B190" i="94"/>
  <c r="A190" i="94"/>
  <c r="D189" i="94"/>
  <c r="C189" i="94"/>
  <c r="B189" i="94"/>
  <c r="A189" i="94"/>
  <c r="D188" i="94"/>
  <c r="C188" i="94"/>
  <c r="B188" i="94"/>
  <c r="A188" i="94"/>
  <c r="D187" i="94"/>
  <c r="C187" i="94"/>
  <c r="B187" i="94"/>
  <c r="A187" i="94"/>
  <c r="D186" i="94"/>
  <c r="C186" i="94"/>
  <c r="B186" i="94"/>
  <c r="A186" i="94"/>
  <c r="D185" i="94"/>
  <c r="C185" i="94"/>
  <c r="B185" i="94"/>
  <c r="A185" i="94"/>
  <c r="D184" i="94"/>
  <c r="C184" i="94"/>
  <c r="B184" i="94"/>
  <c r="A184" i="94"/>
  <c r="D183" i="94"/>
  <c r="C183" i="94"/>
  <c r="B183" i="94"/>
  <c r="A183" i="94"/>
  <c r="D182" i="94"/>
  <c r="C182" i="94"/>
  <c r="B182" i="94"/>
  <c r="A182" i="94"/>
  <c r="D181" i="94"/>
  <c r="C181" i="94"/>
  <c r="B181" i="94"/>
  <c r="A181" i="94"/>
  <c r="D180" i="94"/>
  <c r="C180" i="94"/>
  <c r="B180" i="94"/>
  <c r="A180" i="94"/>
  <c r="D179" i="94"/>
  <c r="C179" i="94"/>
  <c r="B179" i="94"/>
  <c r="A179" i="94"/>
  <c r="D178" i="94"/>
  <c r="C178" i="94"/>
  <c r="B178" i="94"/>
  <c r="A178" i="94"/>
  <c r="D177" i="94"/>
  <c r="C177" i="94"/>
  <c r="B177" i="94"/>
  <c r="A177" i="94"/>
  <c r="D176" i="94"/>
  <c r="C176" i="94"/>
  <c r="B176" i="94"/>
  <c r="A176" i="94"/>
  <c r="D175" i="94"/>
  <c r="C175" i="94"/>
  <c r="B175" i="94"/>
  <c r="A175" i="94"/>
  <c r="D174" i="94"/>
  <c r="C174" i="94"/>
  <c r="B174" i="94"/>
  <c r="A174" i="94"/>
  <c r="D173" i="94"/>
  <c r="C173" i="94"/>
  <c r="B173" i="94"/>
  <c r="A173" i="94"/>
  <c r="D172" i="94"/>
  <c r="C172" i="94"/>
  <c r="B172" i="94"/>
  <c r="A172" i="94"/>
  <c r="D171" i="94"/>
  <c r="C171" i="94"/>
  <c r="B171" i="94"/>
  <c r="A171" i="94"/>
  <c r="D170" i="94"/>
  <c r="C170" i="94"/>
  <c r="B170" i="94"/>
  <c r="A170" i="94"/>
  <c r="D169" i="94"/>
  <c r="C169" i="94"/>
  <c r="B169" i="94"/>
  <c r="A169" i="94"/>
  <c r="D168" i="94"/>
  <c r="C168" i="94"/>
  <c r="B168" i="94"/>
  <c r="A168" i="94"/>
  <c r="D167" i="94"/>
  <c r="C167" i="94"/>
  <c r="B167" i="94"/>
  <c r="A167" i="94"/>
  <c r="D166" i="94"/>
  <c r="C166" i="94"/>
  <c r="B166" i="94"/>
  <c r="A166" i="94"/>
  <c r="D165" i="94"/>
  <c r="C165" i="94"/>
  <c r="B165" i="94"/>
  <c r="A165" i="94"/>
  <c r="D164" i="94"/>
  <c r="C164" i="94"/>
  <c r="B164" i="94"/>
  <c r="A164" i="94"/>
  <c r="D163" i="94"/>
  <c r="C163" i="94"/>
  <c r="B163" i="94"/>
  <c r="A163" i="94"/>
  <c r="D162" i="94"/>
  <c r="C162" i="94"/>
  <c r="B162" i="94"/>
  <c r="A162" i="94"/>
  <c r="D161" i="94"/>
  <c r="C161" i="94"/>
  <c r="B161" i="94"/>
  <c r="A161" i="94"/>
  <c r="D160" i="94"/>
  <c r="C160" i="94"/>
  <c r="B160" i="94"/>
  <c r="A160" i="94"/>
  <c r="D159" i="94"/>
  <c r="C159" i="94"/>
  <c r="B159" i="94"/>
  <c r="A159" i="94"/>
  <c r="D158" i="94"/>
  <c r="C158" i="94"/>
  <c r="B158" i="94"/>
  <c r="A158" i="94"/>
  <c r="D157" i="94"/>
  <c r="C157" i="94"/>
  <c r="B157" i="94"/>
  <c r="A157" i="94"/>
  <c r="D156" i="94"/>
  <c r="C156" i="94"/>
  <c r="B156" i="94"/>
  <c r="A156" i="94"/>
  <c r="D155" i="94"/>
  <c r="C155" i="94"/>
  <c r="B155" i="94"/>
  <c r="A155" i="94"/>
  <c r="D154" i="94"/>
  <c r="C154" i="94"/>
  <c r="B154" i="94"/>
  <c r="A154" i="94"/>
  <c r="D153" i="94"/>
  <c r="C153" i="94"/>
  <c r="B153" i="94"/>
  <c r="A153" i="94"/>
  <c r="D152" i="94"/>
  <c r="C152" i="94"/>
  <c r="B152" i="94"/>
  <c r="A152" i="94"/>
  <c r="D151" i="94"/>
  <c r="C151" i="94"/>
  <c r="B151" i="94"/>
  <c r="A151" i="94"/>
  <c r="D150" i="94"/>
  <c r="C150" i="94"/>
  <c r="B150" i="94"/>
  <c r="A150" i="94"/>
  <c r="D149" i="94"/>
  <c r="C149" i="94"/>
  <c r="B149" i="94"/>
  <c r="A149" i="94"/>
  <c r="D148" i="94"/>
  <c r="C148" i="94"/>
  <c r="B148" i="94"/>
  <c r="A148" i="94"/>
  <c r="D147" i="94"/>
  <c r="C147" i="94"/>
  <c r="B147" i="94"/>
  <c r="A147" i="94"/>
  <c r="D146" i="94"/>
  <c r="C146" i="94"/>
  <c r="B146" i="94"/>
  <c r="A146" i="94"/>
  <c r="D145" i="94"/>
  <c r="C145" i="94"/>
  <c r="B145" i="94"/>
  <c r="A145" i="94"/>
  <c r="D144" i="94"/>
  <c r="C144" i="94"/>
  <c r="B144" i="94"/>
  <c r="A144" i="94"/>
  <c r="D143" i="94"/>
  <c r="C143" i="94"/>
  <c r="B143" i="94"/>
  <c r="A143" i="94"/>
  <c r="D142" i="94"/>
  <c r="C142" i="94"/>
  <c r="B142" i="94"/>
  <c r="A142" i="94"/>
  <c r="D141" i="94"/>
  <c r="C141" i="94"/>
  <c r="B141" i="94"/>
  <c r="A141" i="94"/>
  <c r="D140" i="94"/>
  <c r="C140" i="94"/>
  <c r="B140" i="94"/>
  <c r="A140" i="94"/>
  <c r="D139" i="94"/>
  <c r="C139" i="94"/>
  <c r="B139" i="94"/>
  <c r="A139" i="94"/>
  <c r="D138" i="94"/>
  <c r="C138" i="94"/>
  <c r="B138" i="94"/>
  <c r="A138" i="94"/>
  <c r="D137" i="94"/>
  <c r="C137" i="94"/>
  <c r="B137" i="94"/>
  <c r="A137" i="94"/>
  <c r="D136" i="94"/>
  <c r="C136" i="94"/>
  <c r="B136" i="94"/>
  <c r="A136" i="94"/>
  <c r="D135" i="94"/>
  <c r="C135" i="94"/>
  <c r="B135" i="94"/>
  <c r="A135" i="94"/>
  <c r="D134" i="94"/>
  <c r="C134" i="94"/>
  <c r="B134" i="94"/>
  <c r="A134" i="94"/>
  <c r="D133" i="94"/>
  <c r="C133" i="94"/>
  <c r="B133" i="94"/>
  <c r="A133" i="94"/>
  <c r="D132" i="94"/>
  <c r="C132" i="94"/>
  <c r="B132" i="94"/>
  <c r="A132" i="94"/>
  <c r="D131" i="94"/>
  <c r="C131" i="94"/>
  <c r="B131" i="94"/>
  <c r="A131" i="94"/>
  <c r="D130" i="94"/>
  <c r="C130" i="94"/>
  <c r="B130" i="94"/>
  <c r="A130" i="94"/>
  <c r="D129" i="94"/>
  <c r="C129" i="94"/>
  <c r="B129" i="94"/>
  <c r="A129" i="94"/>
  <c r="D128" i="94"/>
  <c r="C128" i="94"/>
  <c r="B128" i="94"/>
  <c r="A128" i="94"/>
  <c r="D127" i="94"/>
  <c r="C127" i="94"/>
  <c r="B127" i="94"/>
  <c r="A127" i="94"/>
  <c r="D126" i="94"/>
  <c r="C126" i="94"/>
  <c r="B126" i="94"/>
  <c r="A126" i="94"/>
  <c r="D125" i="94"/>
  <c r="C125" i="94"/>
  <c r="B125" i="94"/>
  <c r="A125" i="94"/>
  <c r="D124" i="94"/>
  <c r="C124" i="94"/>
  <c r="B124" i="94"/>
  <c r="A124" i="94"/>
  <c r="D123" i="94"/>
  <c r="C123" i="94"/>
  <c r="B123" i="94"/>
  <c r="A123" i="94"/>
  <c r="D122" i="94"/>
  <c r="C122" i="94"/>
  <c r="B122" i="94"/>
  <c r="A122" i="94"/>
  <c r="D121" i="94"/>
  <c r="C121" i="94"/>
  <c r="B121" i="94"/>
  <c r="A121" i="94"/>
  <c r="D120" i="94"/>
  <c r="C120" i="94"/>
  <c r="B120" i="94"/>
  <c r="A120" i="94"/>
  <c r="D119" i="94"/>
  <c r="C119" i="94"/>
  <c r="B119" i="94"/>
  <c r="A119" i="94"/>
  <c r="D118" i="94"/>
  <c r="C118" i="94"/>
  <c r="B118" i="94"/>
  <c r="A118" i="94"/>
  <c r="D117" i="94"/>
  <c r="C117" i="94"/>
  <c r="B117" i="94"/>
  <c r="A117" i="94"/>
  <c r="D116" i="94"/>
  <c r="C116" i="94"/>
  <c r="B116" i="94"/>
  <c r="A116" i="94"/>
  <c r="D115" i="94"/>
  <c r="C115" i="94"/>
  <c r="B115" i="94"/>
  <c r="A115" i="94"/>
  <c r="D114" i="94"/>
  <c r="C114" i="94"/>
  <c r="B114" i="94"/>
  <c r="A114" i="94"/>
  <c r="D113" i="94"/>
  <c r="C113" i="94"/>
  <c r="B113" i="94"/>
  <c r="A113" i="94"/>
  <c r="D112" i="94"/>
  <c r="C112" i="94"/>
  <c r="B112" i="94"/>
  <c r="A112" i="94"/>
  <c r="D111" i="94"/>
  <c r="C111" i="94"/>
  <c r="B111" i="94"/>
  <c r="A111" i="94"/>
  <c r="D110" i="94"/>
  <c r="C110" i="94"/>
  <c r="B110" i="94"/>
  <c r="A110" i="94"/>
  <c r="D109" i="94"/>
  <c r="C109" i="94"/>
  <c r="B109" i="94"/>
  <c r="A109" i="94"/>
  <c r="D108" i="94"/>
  <c r="C108" i="94"/>
  <c r="B108" i="94"/>
  <c r="A108" i="94"/>
  <c r="D107" i="94"/>
  <c r="C107" i="94"/>
  <c r="B107" i="94"/>
  <c r="A107" i="94"/>
  <c r="D106" i="94"/>
  <c r="C106" i="94"/>
  <c r="B106" i="94"/>
  <c r="A106" i="94"/>
  <c r="D105" i="94"/>
  <c r="C105" i="94"/>
  <c r="B105" i="94"/>
  <c r="A105" i="94"/>
  <c r="D104" i="94"/>
  <c r="C104" i="94"/>
  <c r="B104" i="94"/>
  <c r="A104" i="94"/>
  <c r="D103" i="94"/>
  <c r="C103" i="94"/>
  <c r="B103" i="94"/>
  <c r="A103" i="94"/>
  <c r="D102" i="94"/>
  <c r="C102" i="94"/>
  <c r="B102" i="94"/>
  <c r="A102" i="94"/>
  <c r="D101" i="94"/>
  <c r="C101" i="94"/>
  <c r="B101" i="94"/>
  <c r="A101" i="94"/>
  <c r="D100" i="94"/>
  <c r="C100" i="94"/>
  <c r="B100" i="94"/>
  <c r="A100" i="94"/>
  <c r="D99" i="94"/>
  <c r="C99" i="94"/>
  <c r="B99" i="94"/>
  <c r="A99" i="94"/>
  <c r="D98" i="94"/>
  <c r="C98" i="94"/>
  <c r="B98" i="94"/>
  <c r="A98" i="94"/>
  <c r="D97" i="94"/>
  <c r="C97" i="94"/>
  <c r="B97" i="94"/>
  <c r="A97" i="94"/>
  <c r="D96" i="94"/>
  <c r="C96" i="94"/>
  <c r="B96" i="94"/>
  <c r="A96" i="94"/>
  <c r="D95" i="94"/>
  <c r="C95" i="94"/>
  <c r="B95" i="94"/>
  <c r="A95" i="94"/>
  <c r="D94" i="94"/>
  <c r="C94" i="94"/>
  <c r="B94" i="94"/>
  <c r="A94" i="94"/>
  <c r="D93" i="94"/>
  <c r="C93" i="94"/>
  <c r="B93" i="94"/>
  <c r="A93" i="94"/>
  <c r="D92" i="94"/>
  <c r="C92" i="94"/>
  <c r="B92" i="94"/>
  <c r="A92" i="94"/>
  <c r="D91" i="94"/>
  <c r="C91" i="94"/>
  <c r="B91" i="94"/>
  <c r="A91" i="94"/>
  <c r="D90" i="94"/>
  <c r="C90" i="94"/>
  <c r="B90" i="94"/>
  <c r="A90" i="94"/>
  <c r="D89" i="94"/>
  <c r="C89" i="94"/>
  <c r="B89" i="94"/>
  <c r="A89" i="94"/>
  <c r="D88" i="94"/>
  <c r="C88" i="94"/>
  <c r="B88" i="94"/>
  <c r="A88" i="94"/>
  <c r="D87" i="94"/>
  <c r="C87" i="94"/>
  <c r="B87" i="94"/>
  <c r="A87" i="94"/>
  <c r="D86" i="94"/>
  <c r="C86" i="94"/>
  <c r="B86" i="94"/>
  <c r="A86" i="94"/>
  <c r="D85" i="94"/>
  <c r="C85" i="94"/>
  <c r="B85" i="94"/>
  <c r="A85" i="94"/>
  <c r="D84" i="94"/>
  <c r="C84" i="94"/>
  <c r="B84" i="94"/>
  <c r="A84" i="94"/>
  <c r="D83" i="94"/>
  <c r="C83" i="94"/>
  <c r="B83" i="94"/>
  <c r="A83" i="94"/>
  <c r="D82" i="94"/>
  <c r="C82" i="94"/>
  <c r="B82" i="94"/>
  <c r="A82" i="94"/>
  <c r="D81" i="94"/>
  <c r="C81" i="94"/>
  <c r="B81" i="94"/>
  <c r="A81" i="94"/>
  <c r="D80" i="94"/>
  <c r="C80" i="94"/>
  <c r="B80" i="94"/>
  <c r="A80" i="94"/>
  <c r="D79" i="94"/>
  <c r="C79" i="94"/>
  <c r="B79" i="94"/>
  <c r="A79" i="94"/>
  <c r="D78" i="94"/>
  <c r="C78" i="94"/>
  <c r="B78" i="94"/>
  <c r="A78" i="94"/>
  <c r="D77" i="94"/>
  <c r="C77" i="94"/>
  <c r="B77" i="94"/>
  <c r="A77" i="94"/>
  <c r="D76" i="94"/>
  <c r="C76" i="94"/>
  <c r="B76" i="94"/>
  <c r="A76" i="94"/>
  <c r="D75" i="94"/>
  <c r="C75" i="94"/>
  <c r="B75" i="94"/>
  <c r="A75" i="94"/>
  <c r="D74" i="94"/>
  <c r="C74" i="94"/>
  <c r="B74" i="94"/>
  <c r="A74" i="94"/>
  <c r="D73" i="94"/>
  <c r="C73" i="94"/>
  <c r="B73" i="94"/>
  <c r="A73" i="94"/>
  <c r="D72" i="94"/>
  <c r="C72" i="94"/>
  <c r="B72" i="94"/>
  <c r="A72" i="94"/>
  <c r="D71" i="94"/>
  <c r="C71" i="94"/>
  <c r="B71" i="94"/>
  <c r="A71" i="94"/>
  <c r="D70" i="94"/>
  <c r="C70" i="94"/>
  <c r="B70" i="94"/>
  <c r="A70" i="94"/>
  <c r="D69" i="94"/>
  <c r="C69" i="94"/>
  <c r="B69" i="94"/>
  <c r="A69" i="94"/>
  <c r="D68" i="94"/>
  <c r="C68" i="94"/>
  <c r="B68" i="94"/>
  <c r="A68" i="94"/>
  <c r="D67" i="94"/>
  <c r="C67" i="94"/>
  <c r="B67" i="94"/>
  <c r="A67" i="94"/>
  <c r="D66" i="94"/>
  <c r="C66" i="94"/>
  <c r="B66" i="94"/>
  <c r="A66" i="94"/>
  <c r="D65" i="94"/>
  <c r="C65" i="94"/>
  <c r="B65" i="94"/>
  <c r="A65" i="94"/>
  <c r="D64" i="94"/>
  <c r="C64" i="94"/>
  <c r="B64" i="94"/>
  <c r="A64" i="94"/>
  <c r="D63" i="94"/>
  <c r="C63" i="94"/>
  <c r="B63" i="94"/>
  <c r="A63" i="94"/>
  <c r="D62" i="94"/>
  <c r="C62" i="94"/>
  <c r="B62" i="94"/>
  <c r="A62" i="94"/>
  <c r="D61" i="94"/>
  <c r="C61" i="94"/>
  <c r="B61" i="94"/>
  <c r="A61" i="94"/>
  <c r="D60" i="94"/>
  <c r="C60" i="94"/>
  <c r="B60" i="94"/>
  <c r="A60" i="94"/>
  <c r="D59" i="94"/>
  <c r="C59" i="94"/>
  <c r="B59" i="94"/>
  <c r="A59" i="94"/>
  <c r="D58" i="94"/>
  <c r="C58" i="94"/>
  <c r="B58" i="94"/>
  <c r="A58" i="94"/>
  <c r="D57" i="94"/>
  <c r="C57" i="94"/>
  <c r="B57" i="94"/>
  <c r="A57" i="94"/>
  <c r="D56" i="94"/>
  <c r="C56" i="94"/>
  <c r="B56" i="94"/>
  <c r="A56" i="94"/>
  <c r="D55" i="94"/>
  <c r="C55" i="94"/>
  <c r="B55" i="94"/>
  <c r="A55" i="94"/>
  <c r="D54" i="94"/>
  <c r="C54" i="94"/>
  <c r="B54" i="94"/>
  <c r="A54" i="94"/>
  <c r="D53" i="94"/>
  <c r="C53" i="94"/>
  <c r="B53" i="94"/>
  <c r="A53" i="94"/>
  <c r="D52" i="94"/>
  <c r="C52" i="94"/>
  <c r="B52" i="94"/>
  <c r="A52" i="94"/>
  <c r="D51" i="94"/>
  <c r="C51" i="94"/>
  <c r="B51" i="94"/>
  <c r="A51" i="94"/>
  <c r="D50" i="94"/>
  <c r="C50" i="94"/>
  <c r="B50" i="94"/>
  <c r="A50" i="94"/>
  <c r="D49" i="94"/>
  <c r="C49" i="94"/>
  <c r="B49" i="94"/>
  <c r="A49" i="94"/>
  <c r="D48" i="94"/>
  <c r="C48" i="94"/>
  <c r="B48" i="94"/>
  <c r="A48" i="94"/>
  <c r="D47" i="94"/>
  <c r="C47" i="94"/>
  <c r="B47" i="94"/>
  <c r="A47" i="94"/>
  <c r="D46" i="94"/>
  <c r="C46" i="94"/>
  <c r="B46" i="94"/>
  <c r="A46" i="94"/>
  <c r="D45" i="94"/>
  <c r="C45" i="94"/>
  <c r="B45" i="94"/>
  <c r="A45" i="94"/>
  <c r="D44" i="94"/>
  <c r="C44" i="94"/>
  <c r="B44" i="94"/>
  <c r="A44" i="94"/>
  <c r="D43" i="94"/>
  <c r="C43" i="94"/>
  <c r="B43" i="94"/>
  <c r="A43" i="94"/>
  <c r="D42" i="94"/>
  <c r="C42" i="94"/>
  <c r="B42" i="94"/>
  <c r="A42" i="94"/>
  <c r="D41" i="94"/>
  <c r="C41" i="94"/>
  <c r="B41" i="94"/>
  <c r="A41" i="94"/>
  <c r="D40" i="94"/>
  <c r="C40" i="94"/>
  <c r="B40" i="94"/>
  <c r="A40" i="94"/>
  <c r="D39" i="94"/>
  <c r="C39" i="94"/>
  <c r="B39" i="94"/>
  <c r="A39" i="94"/>
  <c r="D38" i="94"/>
  <c r="C38" i="94"/>
  <c r="B38" i="94"/>
  <c r="A38" i="94"/>
  <c r="D37" i="94"/>
  <c r="C37" i="94"/>
  <c r="B37" i="94"/>
  <c r="A37" i="94"/>
  <c r="D36" i="94"/>
  <c r="C36" i="94"/>
  <c r="B36" i="94"/>
  <c r="A36" i="94"/>
  <c r="D35" i="94"/>
  <c r="C35" i="94"/>
  <c r="B35" i="94"/>
  <c r="A35" i="94"/>
  <c r="D34" i="94"/>
  <c r="C34" i="94"/>
  <c r="B34" i="94"/>
  <c r="A34" i="94"/>
  <c r="D33" i="94"/>
  <c r="C33" i="94"/>
  <c r="B33" i="94"/>
  <c r="A33" i="94"/>
  <c r="D32" i="94"/>
  <c r="C32" i="94"/>
  <c r="B32" i="94"/>
  <c r="A32" i="94"/>
  <c r="D31" i="94"/>
  <c r="C31" i="94"/>
  <c r="B31" i="94"/>
  <c r="A31" i="94"/>
  <c r="D30" i="94"/>
  <c r="C30" i="94"/>
  <c r="B30" i="94"/>
  <c r="A30" i="94"/>
  <c r="D29" i="94"/>
  <c r="C29" i="94"/>
  <c r="B29" i="94"/>
  <c r="A29" i="94"/>
  <c r="D28" i="94"/>
  <c r="C28" i="94"/>
  <c r="B28" i="94"/>
  <c r="A28" i="94"/>
  <c r="D27" i="94"/>
  <c r="C27" i="94"/>
  <c r="B27" i="94"/>
  <c r="A27" i="94"/>
  <c r="D26" i="94"/>
  <c r="C26" i="94"/>
  <c r="B26" i="94"/>
  <c r="A26" i="94"/>
  <c r="D25" i="94"/>
  <c r="C25" i="94"/>
  <c r="B25" i="94"/>
  <c r="A25" i="94"/>
  <c r="D24" i="94"/>
  <c r="C24" i="94"/>
  <c r="B24" i="94"/>
  <c r="A24" i="94"/>
  <c r="D23" i="94"/>
  <c r="C23" i="94"/>
  <c r="B23" i="94"/>
  <c r="A23" i="94"/>
  <c r="D22" i="94"/>
  <c r="C22" i="94"/>
  <c r="B22" i="94"/>
  <c r="A22" i="94"/>
  <c r="D21" i="94"/>
  <c r="C21" i="94"/>
  <c r="B21" i="94"/>
  <c r="A21" i="94"/>
  <c r="D20" i="94"/>
  <c r="C20" i="94"/>
  <c r="B20" i="94"/>
  <c r="A20" i="94"/>
  <c r="D19" i="94"/>
  <c r="C19" i="94"/>
  <c r="B19" i="94"/>
  <c r="A19" i="94"/>
  <c r="D18" i="94"/>
  <c r="C18" i="94"/>
  <c r="B18" i="94"/>
  <c r="A18" i="94"/>
  <c r="D17" i="94"/>
  <c r="C17" i="94"/>
  <c r="B17" i="94"/>
  <c r="A17" i="94"/>
  <c r="D16" i="94"/>
  <c r="C16" i="94"/>
  <c r="B16" i="94"/>
  <c r="A16" i="94"/>
  <c r="D15" i="94"/>
  <c r="C15" i="94"/>
  <c r="B15" i="94"/>
  <c r="A15" i="94"/>
  <c r="D14" i="94"/>
  <c r="C14" i="94"/>
  <c r="B14" i="94"/>
  <c r="A14" i="94"/>
  <c r="D13" i="94"/>
  <c r="C13" i="94"/>
  <c r="B13" i="94"/>
  <c r="A13" i="94"/>
  <c r="D12" i="94"/>
  <c r="C12" i="94"/>
  <c r="B12" i="94"/>
  <c r="A12" i="94"/>
  <c r="D11" i="94"/>
  <c r="C11" i="94"/>
  <c r="B11" i="94"/>
  <c r="A11" i="94"/>
  <c r="D10" i="94"/>
  <c r="C10" i="94"/>
  <c r="B10" i="94"/>
  <c r="A10" i="94"/>
  <c r="D9" i="94"/>
  <c r="C9" i="94"/>
  <c r="B9" i="94"/>
  <c r="A9" i="94"/>
  <c r="B62" i="82" l="1"/>
</calcChain>
</file>

<file path=xl/sharedStrings.xml><?xml version="1.0" encoding="utf-8"?>
<sst xmlns="http://schemas.openxmlformats.org/spreadsheetml/2006/main" count="913" uniqueCount="496">
  <si>
    <t>Sverige</t>
  </si>
  <si>
    <t>Euroområdet</t>
  </si>
  <si>
    <t>USA</t>
  </si>
  <si>
    <t>Rubrik:</t>
  </si>
  <si>
    <t>Heading:</t>
  </si>
  <si>
    <t>Enhet:</t>
  </si>
  <si>
    <t>Unit:</t>
  </si>
  <si>
    <t xml:space="preserve">Anm. </t>
  </si>
  <si>
    <t>Sources:</t>
  </si>
  <si>
    <t>Källa:</t>
  </si>
  <si>
    <t>Sweden</t>
  </si>
  <si>
    <t>Euro zone</t>
  </si>
  <si>
    <t>Note:</t>
  </si>
  <si>
    <t>Procent</t>
  </si>
  <si>
    <t xml:space="preserve"> </t>
  </si>
  <si>
    <t>Index, 2019 kv.4 = 100</t>
  </si>
  <si>
    <t>KI (Sverige) och Riksbanken (Euroområdet och USA).</t>
  </si>
  <si>
    <t>BNP-utveckling. Fasta priser, säsongsrensad data. Streckad linje avser prognoshorisonten. Prognoser från september 2021.</t>
  </si>
  <si>
    <t>Avser KPIF (Sverige), HCIP (Euroområdet) och CPI (USA), årsförändring.</t>
  </si>
  <si>
    <t>Totala skulder, alla icke-finansiella företag</t>
  </si>
  <si>
    <t xml:space="preserve">Källor: </t>
  </si>
  <si>
    <t>Årlig procentuell förändring</t>
  </si>
  <si>
    <t>SCB.</t>
  </si>
  <si>
    <t>Kvot</t>
  </si>
  <si>
    <t>under 1</t>
  </si>
  <si>
    <t>1 - 4</t>
  </si>
  <si>
    <t>över 4</t>
  </si>
  <si>
    <t xml:space="preserve">Källa: </t>
  </si>
  <si>
    <t>Under 50</t>
  </si>
  <si>
    <t>50-70</t>
  </si>
  <si>
    <t>70-100</t>
  </si>
  <si>
    <t>över 100</t>
  </si>
  <si>
    <t>Note.</t>
  </si>
  <si>
    <t>Source:</t>
  </si>
  <si>
    <t>FI</t>
  </si>
  <si>
    <t>Diagrammet visar hur stor andel av bankers lån till fastighetsföretag som har förhöjd kreditrisk. Andelen visas i utgångsläget, vid lägre intjäning och vid högre finansieringskostnad.</t>
  </si>
  <si>
    <t>Utgångsläge</t>
  </si>
  <si>
    <t>Lägre intjäning</t>
  </si>
  <si>
    <t>FI.</t>
  </si>
  <si>
    <t>GDP</t>
  </si>
  <si>
    <t>Forecast June 2020</t>
  </si>
  <si>
    <t>Forecast December 2020</t>
  </si>
  <si>
    <t>Forecast June 2021</t>
  </si>
  <si>
    <t>Forecast September 2021</t>
  </si>
  <si>
    <t>BNP</t>
  </si>
  <si>
    <t>Prognos 2020 juni</t>
  </si>
  <si>
    <t>Prognos 2020 dec</t>
  </si>
  <si>
    <t>Prognos 2021 juni</t>
  </si>
  <si>
    <t>Prognos 2021 september</t>
  </si>
  <si>
    <t>Index kv. 2 2020 = 100</t>
  </si>
  <si>
    <t>KI.</t>
  </si>
  <si>
    <t>Bidrag hushåll</t>
  </si>
  <si>
    <t>Bidrag icke-finansiella företag</t>
  </si>
  <si>
    <t>Bidrag marknadsfinansiering</t>
  </si>
  <si>
    <t>Total utlåning</t>
  </si>
  <si>
    <t>Kreditgap</t>
  </si>
  <si>
    <t>Credit gap</t>
  </si>
  <si>
    <t>Lower limit</t>
  </si>
  <si>
    <t>Upper limit</t>
  </si>
  <si>
    <t>Nedre gräns</t>
  </si>
  <si>
    <t>Övre gäns</t>
  </si>
  <si>
    <t xml:space="preserve">Avvikelse från trend i procentenheter </t>
  </si>
  <si>
    <t>FI och SCB.</t>
  </si>
  <si>
    <t>De streckade linjerna visar de tröskelvärden (2 respektive 10 procent) som enligt standardmetoden används för att omvandla kreditgapet till ett buffertriktvärde.</t>
  </si>
  <si>
    <t>Buffertriktvärde</t>
  </si>
  <si>
    <t>Per cent</t>
  </si>
  <si>
    <t>Benchmark buffer rate</t>
  </si>
  <si>
    <t>Procentenheter</t>
  </si>
  <si>
    <t>Refinitiv Datastream.</t>
  </si>
  <si>
    <t>Europa</t>
  </si>
  <si>
    <t>FI:s egen beräkning, Refinitiv Eikon, Riksgälden och Svenska Handelsbanken Bond Indices.</t>
  </si>
  <si>
    <t>Anm.</t>
  </si>
  <si>
    <t>Likviditetsmått som en aggregering av olika enskilda indikatorer för säkerställda obligationer och nominella statsobligationer med benchmarkstatus. Högre värden motsvarar högre likviditet. Två månaders glidande medelvärde.</t>
  </si>
  <si>
    <t>Säkerställda obligationer</t>
  </si>
  <si>
    <t>Statsobligationer</t>
  </si>
  <si>
    <t>10-åriga statsobligationsräntor.</t>
  </si>
  <si>
    <t>Germany</t>
  </si>
  <si>
    <t>Tyskland</t>
  </si>
  <si>
    <t>Statistics Sweden.</t>
  </si>
  <si>
    <t>Räntebärande tillgångar består av noterade räntebärande tillgångar, förlagslån, företagsobligationer och likvida medel. Risktillgångar består av aktier, fastigheter, alternativa investeringar och onoterade direkta lån.</t>
  </si>
  <si>
    <t>“Interest-bearing assets” consists of listed interest-bearing assets, subordinated loans, corporate bonds, and cash and cash equivalents. “Risk assets” consists of shares, real estate, alternative investments, and unlisted direct loans.</t>
  </si>
  <si>
    <t>Interest-bearing assets</t>
  </si>
  <si>
    <t>Risk assets</t>
  </si>
  <si>
    <t>Räntebärande tillgångar</t>
  </si>
  <si>
    <t>Risktillgångar</t>
  </si>
  <si>
    <t>Enheter:</t>
  </si>
  <si>
    <t>Källor:</t>
  </si>
  <si>
    <t>FI, Nasdaq OMX och Riksbanken.</t>
  </si>
  <si>
    <t>FI, Nasdaq OMX and Sveriges Riksbank.</t>
  </si>
  <si>
    <t xml:space="preserve">Trafikljuskvot för livförsäkringsföretag som fortfarande använder Solvens 1-regelverket, i förhållande till utvecklingen på ett avkastningsindex för aktier och räntan på en statsobligation med tio års löptid. Eftersom trafikljuskvoterna rapporteras kvartalsvis visar dessa inte effekten av den stora nedgången under februari 2020. </t>
  </si>
  <si>
    <t>Traffic-light ratio (left axis)</t>
  </si>
  <si>
    <t>10-year treasury bond rate (right axis)</t>
  </si>
  <si>
    <t>Stock exchange index (left axis)</t>
  </si>
  <si>
    <t>Trafikljuskvot (vänster axel)</t>
  </si>
  <si>
    <t>Statsobligationsränta 10 år (höger axel)</t>
  </si>
  <si>
    <t>Börsindex (vänster axel)</t>
  </si>
  <si>
    <t>Exponering mot banksektorn. Särredovisning av säkerställda obligationer eftersom dessa omfattas av en särskild lag. Sammanställningen avser Solvens 2 företag per 30 juni 2021.</t>
  </si>
  <si>
    <t>Placeringstillgångar exkl. banksektorn 75 %</t>
  </si>
  <si>
    <t>Banksektorn exkl. säkerställda obligationer 13 %</t>
  </si>
  <si>
    <t>Säkerställda obligationer  12 %</t>
  </si>
  <si>
    <t>Ratio</t>
  </si>
  <si>
    <t>Kvoter baserade på marknadsräntor (exklusive antagandet om en långsiktig jämviktsränta) är uppskattningar gjorda av FI.</t>
  </si>
  <si>
    <t>Per 2019-12-31</t>
  </si>
  <si>
    <t>Per 2020-03-31</t>
  </si>
  <si>
    <t>Per 2020-06-30</t>
  </si>
  <si>
    <t>Per 2021-06-31</t>
  </si>
  <si>
    <t>Trafikljuskvot inklusive långsiktig jämviktsränta</t>
  </si>
  <si>
    <t>Trafikljuskvot baserad på marknadsräntor</t>
  </si>
  <si>
    <t>Miljarder kronor</t>
  </si>
  <si>
    <t>Försäkringsföretagens placeringstillgångar uppdelat på traditionell livförsäkring, fondförsäkring och skadeförsäkring.</t>
  </si>
  <si>
    <t>Assets traditional life insurance</t>
  </si>
  <si>
    <t>Assets unit-linked insurance</t>
  </si>
  <si>
    <t>Assets non-life insurance</t>
  </si>
  <si>
    <t>Tillgångar traditionell livförsäkring</t>
  </si>
  <si>
    <t>Tillgångar fondförsäkring</t>
  </si>
  <si>
    <t>Tillgångar skadeförsäkring</t>
  </si>
  <si>
    <t>Fördelning av placeringstillgångar i livförsäkrings- och tjänstepensionsföretag, exkl. fond- och depåförsäkring, per 30 juni 2021.</t>
  </si>
  <si>
    <t>Aktier (inkl aktiefonder) 38 %</t>
  </si>
  <si>
    <t>Räntebärande (inkl ränte- och blandfonder) 41 %</t>
  </si>
  <si>
    <t>Fastigheter 6 %</t>
  </si>
  <si>
    <t>Alternativa investeringar 14 %</t>
  </si>
  <si>
    <t>Övrigt 1 %</t>
  </si>
  <si>
    <t>Totalt</t>
  </si>
  <si>
    <t>Kapitalbas</t>
  </si>
  <si>
    <t>Diagram 1. Tydlig ekonomisk återhämtning</t>
  </si>
  <si>
    <t>Diagram 2. Stigande inflation</t>
  </si>
  <si>
    <t>Index 100 = 1980</t>
  </si>
  <si>
    <t>Valueguard och SCB.</t>
  </si>
  <si>
    <t xml:space="preserve">Serien Bostadspriser (villor) avser Valueguards index HOX Villor och Småhuspriser avser SCB:s Fastighetsprisindex för småhus, FASTPI. </t>
  </si>
  <si>
    <t xml:space="preserve">Räntekvoten avser hushållens samlade räntekostnader i förhållande till hushållens disponibla inkomster. Senaste datapunkten är andra kvartalet 2021. </t>
  </si>
  <si>
    <t>Diagram 4. Högre skulder men relativt låga räntebetalningar</t>
  </si>
  <si>
    <t>Diagram 5. Hushållens likvida tillgångar ökar</t>
  </si>
  <si>
    <t>Kronor</t>
  </si>
  <si>
    <t>FI och EBA Risk Dashboard.</t>
  </si>
  <si>
    <t>Diagram 3. Bostadspriserna växer snabbare än inkomsterna</t>
  </si>
  <si>
    <t>Bostadspriser (villor) i förhållande till disponibel inkomst</t>
  </si>
  <si>
    <t>Småhuspriser i förhållande till disponibel inkomst</t>
  </si>
  <si>
    <t>Småhuspriser, medel 1975–2020</t>
  </si>
  <si>
    <t>Skulder i förhållande till disponibel inkomst</t>
  </si>
  <si>
    <t>Räntekvot (höger axel)</t>
  </si>
  <si>
    <t>Lån/likvida finansiella tillgångar (höger axel)</t>
  </si>
  <si>
    <t>Aktier, aktiefonder och övrigt</t>
  </si>
  <si>
    <t>Kontanter, banksparande och övriga räntebärande</t>
  </si>
  <si>
    <t>Aktier, aktiefonder och övrigt inkluderar svenskregistrerade fonder som varken klassas som aktiefonder eller räntefonder samt hela innehavet av utlandsregistrerade fonder. Kontanter, banksparande och övriga räntebärande inkluderar hushållens obligationsinnehav och räntefonder.</t>
  </si>
  <si>
    <t xml:space="preserve">Sparbarometern, SCB. </t>
  </si>
  <si>
    <t>Miljarder kronor, procent</t>
  </si>
  <si>
    <t>Stress</t>
  </si>
  <si>
    <t>Utg.läge</t>
  </si>
  <si>
    <t>Övriga likvida tillgångar</t>
  </si>
  <si>
    <t>Banksparande</t>
  </si>
  <si>
    <t>Bostadsvärde</t>
  </si>
  <si>
    <t>Konsumtion</t>
  </si>
  <si>
    <t>Bostad</t>
  </si>
  <si>
    <t>Nettotal, procent</t>
  </si>
  <si>
    <t>SEB och Valueguard.</t>
  </si>
  <si>
    <t xml:space="preserve">Bostadspriser avser kvartalstillväxt för säsongsrensad HOX Sverige. Nettotal för Bostadsprisförväntningar är skillnaden i andelen som tror på stigande priser jämfört med andelen som tror på sjunkande priser. Streckade linjer avser medelvärden för respektive serie sedan 2005. </t>
  </si>
  <si>
    <t xml:space="preserve">Bostadsprisförväntningar </t>
  </si>
  <si>
    <t>Bostadspriser (höger axel)</t>
  </si>
  <si>
    <t>Medel förväntningar</t>
  </si>
  <si>
    <t>Valueguard.</t>
  </si>
  <si>
    <t>Prisserierna är säsongsrensade.</t>
  </si>
  <si>
    <t>Villor</t>
  </si>
  <si>
    <t>Små lägenheter</t>
  </si>
  <si>
    <t>Stora lägenheter</t>
  </si>
  <si>
    <t xml:space="preserve">Rubrik: </t>
  </si>
  <si>
    <t>Ranking (0=låg stress, 1=hög stress)</t>
  </si>
  <si>
    <t>Bloomberg och Riksbanken.</t>
  </si>
  <si>
    <t xml:space="preserve">Svenska stressindexet är framtaget av Riksbanken enligt en liknande metod som för ECB:s europeiska stressindex. Se Johansson och Bonthron (2013), Vidareutveckling av indexet för finansiell stress för Sverige, Penning- och valutapolitik 2013:1. Sveriges Riksbank. Sista observation 2021-10-19.
</t>
  </si>
  <si>
    <t>Obligationsmarknaden</t>
  </si>
  <si>
    <t>Valutamarknaden</t>
  </si>
  <si>
    <t>Penningmarknaden</t>
  </si>
  <si>
    <t>Aktiemarknaden</t>
  </si>
  <si>
    <t>Stressindex</t>
  </si>
  <si>
    <t>18 månaders framåtblickande p/e-tal</t>
  </si>
  <si>
    <t>Refinitiv Eikon.</t>
  </si>
  <si>
    <t>p/e står för price/earnings. Framåtblickande p/e-tal avser pris per aktie i relation till analytikers vinstprognoser per aktie för kommande 18 månader. Avser bolag på svenska, europeiska och amerikanska marknader. Ett historiskt genomsnitt av de framåtblickande p/e-talen från 2012-05-07 till 2021-05-07. Det historiska genomsnittet för Sverige är 15, Europa 13 och USA 15,8.</t>
  </si>
  <si>
    <t>Kvartal 3 2020</t>
  </si>
  <si>
    <t>Kvartal 3 2021</t>
  </si>
  <si>
    <t>Systemriskbuffert</t>
  </si>
  <si>
    <t>O-SII-buffert</t>
  </si>
  <si>
    <t>Kapitalkonserveringsbuffert</t>
  </si>
  <si>
    <t>Pelare 2-vägledning</t>
  </si>
  <si>
    <t>Procent.</t>
  </si>
  <si>
    <t xml:space="preserve">Avkastning i årstakt som andel av totala tillgångar, fyra kvartals rullande medelvärde. Streckad blå linje är </t>
  </si>
  <si>
    <t>Svenska storbanker</t>
  </si>
  <si>
    <t>Exklusive sanktioner</t>
  </si>
  <si>
    <t>Systemviktiga filialer</t>
  </si>
  <si>
    <t>EU/EEA</t>
  </si>
  <si>
    <t>FI och bankernas rapporter.</t>
  </si>
  <si>
    <t xml:space="preserve">Kreditspread (asset swap spread) för svenska säkerställda obligationer med beräknad fast duration, 5 år </t>
  </si>
  <si>
    <t xml:space="preserve">effektiv löptid; avser en månads rullande genomsnitt för de tre svenska storbankerna och Nordea. Kreditspread </t>
  </si>
  <si>
    <t xml:space="preserve">för seniora icke säkerställda obligationer; avser en månads rullande genomsnitt för de tre svenska storbankerna, </t>
  </si>
  <si>
    <t>Asset swap spread (vä)</t>
  </si>
  <si>
    <t>CDS spread (hö)</t>
  </si>
  <si>
    <t>Y: Förändring i CET1-kvot, procent.</t>
  </si>
  <si>
    <t>X: Förändring i BNP, procent.</t>
  </si>
  <si>
    <t>EBA.</t>
  </si>
  <si>
    <t>Förändring BNP</t>
  </si>
  <si>
    <t>Förändring CET1</t>
  </si>
  <si>
    <t>AT</t>
  </si>
  <si>
    <t>BE</t>
  </si>
  <si>
    <t>DE</t>
  </si>
  <si>
    <t>ES</t>
  </si>
  <si>
    <t>FR</t>
  </si>
  <si>
    <t>HU</t>
  </si>
  <si>
    <t>IE</t>
  </si>
  <si>
    <t>IT</t>
  </si>
  <si>
    <t>NL</t>
  </si>
  <si>
    <t>NO</t>
  </si>
  <si>
    <t>PL</t>
  </si>
  <si>
    <t>PT</t>
  </si>
  <si>
    <t>SE</t>
  </si>
  <si>
    <t>EU</t>
  </si>
  <si>
    <t>Svenska banker</t>
  </si>
  <si>
    <t>Europeiska banker</t>
  </si>
  <si>
    <t>Ej stressat</t>
  </si>
  <si>
    <t>Stressat</t>
  </si>
  <si>
    <t>Räntenetto</t>
  </si>
  <si>
    <t>Provisionsnetto</t>
  </si>
  <si>
    <t>Tradingnetto</t>
  </si>
  <si>
    <t>Övrigt</t>
  </si>
  <si>
    <t xml:space="preserve">Avser utlåning till svenska hushåll och företag. Storbankernas marknadsandelar har minskat från </t>
  </si>
  <si>
    <t>80 till 75 procent sedan 2014.</t>
  </si>
  <si>
    <t>Övriga MFI</t>
  </si>
  <si>
    <t>Utlåning, svenska storbanker</t>
  </si>
  <si>
    <t>Utlåning, systemviktiga filialer</t>
  </si>
  <si>
    <t>Inlåning, svenska storbanker</t>
  </si>
  <si>
    <t>Inlåning, systemviktiga filialer</t>
  </si>
  <si>
    <t>Kv.4 2019</t>
  </si>
  <si>
    <t>Kv.1 2020</t>
  </si>
  <si>
    <t>Kv.2 2020</t>
  </si>
  <si>
    <t>Kv.3 2020</t>
  </si>
  <si>
    <t>Kv.4 2020</t>
  </si>
  <si>
    <t>Kv.1 2021</t>
  </si>
  <si>
    <t>Kv.2 2021</t>
  </si>
  <si>
    <t>Kv.3 2021</t>
  </si>
  <si>
    <t>Högre räntor</t>
  </si>
  <si>
    <t>Kombinerad stress</t>
  </si>
  <si>
    <t>Diagram 6. Balansräkningar i utgångsläge och i stress</t>
  </si>
  <si>
    <t>Staplarna visar genomsnittliga bostadsvärden, banksparande och övriga likvida tillgångar i utgångsläge och vid stress. Skillnaden mellan stapel och romb är nettoförmögenheten.</t>
  </si>
  <si>
    <t>Bolån</t>
  </si>
  <si>
    <t>Diagram 7. Många låntagare förlorar stor del av sin nettoförmögenhet</t>
  </si>
  <si>
    <t>Andel</t>
  </si>
  <si>
    <t xml:space="preserve">Färgerna på staplarna visar den ursprungliga belåningsgraden. Andelarna utgår från faktiska bostadsvärden och lån samt skattade likvida tillgångar. Bolånetagare som redan har negativ nettoförmögenhet i utgångsläget är exkluderade. </t>
  </si>
  <si>
    <t>Förlorar mer än 50%</t>
  </si>
  <si>
    <t>Förlorar mer än 75%</t>
  </si>
  <si>
    <t>Negativ nettoförmögenhet</t>
  </si>
  <si>
    <t>0-50</t>
  </si>
  <si>
    <t>70-85</t>
  </si>
  <si>
    <t>85+</t>
  </si>
  <si>
    <t>Avser årstillväxt.</t>
  </si>
  <si>
    <t>Diagram B1. Hushållens lån växer snabbare</t>
  </si>
  <si>
    <t>Diagram B2. Höga bostadsprisförväntningar</t>
  </si>
  <si>
    <t>Medel bostaspriser</t>
  </si>
  <si>
    <t>Staplarna för varje år summerar till 100.</t>
  </si>
  <si>
    <t>Staplarna i diagrammet avser skattade kreditförluster och linjerna visar nivån på bankernas kapitalkrav.</t>
  </si>
  <si>
    <t>Kreditförlust</t>
  </si>
  <si>
    <t>Kapitalkrav exkl. kapitalpåslag för lån till kommersiella fastigheter</t>
  </si>
  <si>
    <t>Kapitalkrav</t>
  </si>
  <si>
    <t>Lägre 
intjäning</t>
  </si>
  <si>
    <t>Högre 
räntor</t>
  </si>
  <si>
    <t>Kombinerad 
stress</t>
  </si>
  <si>
    <t>Lån, fastighet</t>
  </si>
  <si>
    <t>Totala skulder, fastighet</t>
  </si>
  <si>
    <t>Marknadsfinansiering, fastighet</t>
  </si>
  <si>
    <t>Diagram B3. Snabbare tillväxt för större bostäder</t>
  </si>
  <si>
    <t>Index = 100, februari 2020</t>
  </si>
  <si>
    <t>Diagram B4. Företagens skulder per BNP är historiskt höga</t>
  </si>
  <si>
    <t>Diagram B5. Låga stressnivåer på de finansiella marknaderna</t>
  </si>
  <si>
    <t>Diagram B6. Höga framåtblickande aktievärderingar</t>
  </si>
  <si>
    <t>Diagram 14. Minskad marknadslikviditet</t>
  </si>
  <si>
    <t>Diagram 15. Statsobligationsräntor med lång löptid</t>
  </si>
  <si>
    <t>Diagram B7. Förvaltar stora belopp</t>
  </si>
  <si>
    <t>Diagram B8. Fördelning placeringstillgångar</t>
  </si>
  <si>
    <t>Miljarder kronor (vänster axel) och kvot (höger axel)</t>
  </si>
  <si>
    <t>Kapitalbas, solvenskapitalkrav och solvenskvot (kapitalbas dividerat med solvenskapitalkrav) enligt Solvens 2-rapporteringen.</t>
  </si>
  <si>
    <t>Own funds</t>
  </si>
  <si>
    <t>Solvency ratio</t>
  </si>
  <si>
    <t xml:space="preserve">Solvenskapitalkrav </t>
  </si>
  <si>
    <t>Solvenskvot</t>
  </si>
  <si>
    <t>Kv.4
2018</t>
  </si>
  <si>
    <t>Kv.1
2019</t>
  </si>
  <si>
    <t>Kv.2
2019</t>
  </si>
  <si>
    <t>Kv.3
2019</t>
  </si>
  <si>
    <t>Kv.4
2019</t>
  </si>
  <si>
    <t>Kv.1
2020</t>
  </si>
  <si>
    <t>Kv.2
2020</t>
  </si>
  <si>
    <t>Kv.3
2020</t>
  </si>
  <si>
    <t>Kv.4
2020</t>
  </si>
  <si>
    <t>Kv.1
2021</t>
  </si>
  <si>
    <t>Kv.2
2021</t>
  </si>
  <si>
    <t>Kv.3
2021</t>
  </si>
  <si>
    <t>Diagram 20. Begränsat lönsamhetstapp i nordiska banker under krisen.</t>
  </si>
  <si>
    <t>Diagram 27. Bankernas kapitalkrav ändras med bankpaketet.</t>
  </si>
  <si>
    <t>Kapitalkrav som andel av riskvägda tillgångar. Diagrammet visar de kapitalkrav som gäller</t>
  </si>
  <si>
    <t>utöver minimikravet och det ordinarie kapitalpåslaget i pelare 2. Siffrorna illustrerar situationen</t>
  </si>
  <si>
    <t>för en genomsnittlig svensk storbank.</t>
  </si>
  <si>
    <t>Systemriskpåslag i pelare 2</t>
  </si>
  <si>
    <t>Kontracyklisk kapitalbuffert</t>
  </si>
  <si>
    <t>Diagram 28. Begränsad kapitalminskning trots svårt scenario.</t>
  </si>
  <si>
    <t>Avser in- och utlåning för hushåll och företag, medel för de tre svenska storbankerna respektive bankerna med systemviktiga filialer.</t>
  </si>
  <si>
    <t>Diagram 23. Utlåning till företag och hushåll samt nominell BNP</t>
  </si>
  <si>
    <t>Diagram 24. BNP och Konjunkturinstitutets ekonomiska prognoser</t>
  </si>
  <si>
    <t>Totala skulder, icke-finansiella företag avser lån till icke-finansiella företag från monetära finansinstitut (MFI) enligt finansmarknadsstatistik (SCB) samt icke-finansiella företags emitterade obligationer och certifikat enligt emitterade värdepappersstatistik (SCB). Lån, fastighet avser lån till icke-finansiella företag från MFI enligt finansmarknadsstatistik (SCB) där lånet är säkerställt med flerbostadshus och övriga fastigheter men inte bostadsrättsföreningar. Marknadsfinansiering, fastighet avser obligationer och certifikat som har emitterats av företag inom fastighetssektorn enligt emitterade värdepappersstatistik (SCB).</t>
  </si>
  <si>
    <t>Diagram 13. Riskpremier är på allt lägre nivåer</t>
  </si>
  <si>
    <t>Diagram 16. Andelen risktillgångar fortsätter att öka</t>
  </si>
  <si>
    <t>Diagram 17. Trafikljuskvoter fortsatt stabila</t>
  </si>
  <si>
    <t>Diagram 18. Exponering mot banksektorn</t>
  </si>
  <si>
    <t>Diagram 19. Långsiktig jämviktsränta påverkar solvensen</t>
  </si>
  <si>
    <t>exklusive penningtvättsrelaterade sanktionsavgifter i Swedbank och SEB under 2020.</t>
  </si>
  <si>
    <t>Kreditförlustreserveringar i årstakt som andel av den totala utlåningen till allmänheten. De negativa kreditförlustreserveringarna under 2011 förklaras av återvunna reserveringar från tidigare år.</t>
  </si>
  <si>
    <t>Diagram 21. Kreditförlustreserveringarna har sjunkit markant</t>
  </si>
  <si>
    <t>Diagram 22. Pressade riskpremier har sänkt bankernas finansieringskostnader</t>
  </si>
  <si>
    <t>Räntepunkter</t>
  </si>
  <si>
    <t>Refinitiv Eikon och S&amp;P MI.</t>
  </si>
  <si>
    <t>Diagram 25. Kreditgap enligt standardmetoden</t>
  </si>
  <si>
    <t>Diagram B9. Solvenskvoter på fortsatt god nivå</t>
  </si>
  <si>
    <t>Diagram B11. Inlåningen i bankerna har ökat snabbt i förhållande till utlåningen</t>
  </si>
  <si>
    <t>Totala skulder i förhållande till BNP</t>
  </si>
  <si>
    <t>Pandemins effekt på BNP justerad</t>
  </si>
  <si>
    <t>Ränteskillnader för företagsobligationer med kreditbetyg BBB i Sverige, euroområdet samt i USA. Uträknat som skillnaden mellan Refinitiv corporate benchmark för Sverige, euroområdet respektive USA och Refinitivs ränteswappar i respektiva valuta. Allt med löptid 5 år.</t>
  </si>
  <si>
    <t>Avser totala skulder (lån från MFI och utestående obligationer och certifikat) i förhållande till BNP. Effekten av BNP-försämringen under pandemin justeras genom att låta BNP utvecklas linjärt under pandemin.</t>
  </si>
  <si>
    <t>Normaliserad skala</t>
  </si>
  <si>
    <t>Diagram 1. Clear economic recovery</t>
  </si>
  <si>
    <t>Index, Q4 2019=100</t>
  </si>
  <si>
    <t>NIER (Sweden) and Sveriges Riksbank (Euro zone and USA).</t>
  </si>
  <si>
    <t>GDP growth. Fixed prices, seasonally adjusted data. Dashed lines refer to the forecast horizon. Forecasts from September 2021.</t>
  </si>
  <si>
    <t>Diagram 2. Rising inflation</t>
  </si>
  <si>
    <t>Refers to CPIF (Sweden), HCIP (Euro zone) and CPI (USA), annual change</t>
  </si>
  <si>
    <t>Diagram 3. Housing prices growing faster than income</t>
  </si>
  <si>
    <t>Valueguard and Statistics Sweden.</t>
  </si>
  <si>
    <r>
      <t xml:space="preserve">The series </t>
    </r>
    <r>
      <rPr>
        <i/>
        <sz val="11"/>
        <color theme="1"/>
        <rFont val="Calibri"/>
        <family val="2"/>
        <scheme val="minor"/>
      </rPr>
      <t>Housing Prices (detached homes)</t>
    </r>
    <r>
      <rPr>
        <sz val="11"/>
        <color theme="1"/>
        <rFont val="Calibri"/>
        <family val="2"/>
        <scheme val="minor"/>
      </rPr>
      <t xml:space="preserve"> refers to Valueguard’s index HOX Villor and </t>
    </r>
    <r>
      <rPr>
        <i/>
        <sz val="11"/>
        <color theme="1"/>
        <rFont val="Calibri"/>
        <family val="2"/>
        <scheme val="minor"/>
      </rPr>
      <t>Single-family Dwellings</t>
    </r>
    <r>
      <rPr>
        <sz val="11"/>
        <color theme="1"/>
        <rFont val="Calibri"/>
        <family val="2"/>
        <scheme val="minor"/>
      </rPr>
      <t xml:space="preserve"> refers to Statistics Sweden's Real Estate Price Index for one- or two-dwelling buildings (FASTPI). </t>
    </r>
  </si>
  <si>
    <t>Housing prices (detached homes) in relation to disposable income</t>
  </si>
  <si>
    <t>Single-family dwelling prices in relation to disposable income</t>
  </si>
  <si>
    <t>Single-family dwelling prices, mean 1975–2020</t>
  </si>
  <si>
    <t>Diagram 4. Higher debt but relatively low interest payments</t>
  </si>
  <si>
    <t xml:space="preserve">The interest-to-income ratio refers to  the households' total interest expenses divided by their disposable income. The most recent data point is Q2 2021. </t>
  </si>
  <si>
    <t>Debt in relation to disposable income</t>
  </si>
  <si>
    <t>Interest-to-income ratio (right axis)</t>
  </si>
  <si>
    <t>Diagram 5. Households’ liquid assets are increasing</t>
  </si>
  <si>
    <t>SEK billion, per cent</t>
  </si>
  <si>
    <t xml:space="preserve">Savings Barometer, Statistics Sweden. </t>
  </si>
  <si>
    <r>
      <rPr>
        <i/>
        <sz val="11"/>
        <color theme="1"/>
        <rFont val="Calibri"/>
        <family val="2"/>
        <scheme val="minor"/>
      </rPr>
      <t>Shares, equity funds and other</t>
    </r>
    <r>
      <rPr>
        <sz val="11"/>
        <color theme="1"/>
        <rFont val="Calibri"/>
        <family val="2"/>
        <scheme val="minor"/>
      </rPr>
      <t xml:space="preserve"> includes funds registered in Sweden that are classed as neither equity funds nor fixed-income funds and the entire holding of funds registered abroad. </t>
    </r>
    <r>
      <rPr>
        <i/>
        <sz val="11"/>
        <color theme="1"/>
        <rFont val="Calibri"/>
        <family val="2"/>
        <scheme val="minor"/>
      </rPr>
      <t>Cash, bank savings, and other interest-bearing</t>
    </r>
    <r>
      <rPr>
        <sz val="11"/>
        <color theme="1"/>
        <rFont val="Calibri"/>
        <family val="2"/>
        <scheme val="minor"/>
      </rPr>
      <t xml:space="preserve"> includes households’ bond holdings and fixed-income funds.</t>
    </r>
  </si>
  <si>
    <t>Cash, bank savings and other interest-bearing</t>
  </si>
  <si>
    <t>Shares, equity funds and other</t>
  </si>
  <si>
    <t>Loans/liquid financial assets (right axis)</t>
  </si>
  <si>
    <t>SEK</t>
  </si>
  <si>
    <t>FI and Statistics Sweden.</t>
  </si>
  <si>
    <t>Percentage points</t>
  </si>
  <si>
    <t>Interest rate differentials for corporate bonds with credit rating BBB in Sweden, the Euro zone and the USA. Calculated as the difference between the Refinitiv corporate benchmark for Sweden, the euro zone and the USA and Refinitiv’s interest rate swaps in each respective currency. All with a maturity of 5 years.</t>
  </si>
  <si>
    <t>Diagram 13. Risk premiums are increasingly lower</t>
  </si>
  <si>
    <t>Europé</t>
  </si>
  <si>
    <t>FI’s own calculation, Refinitiv Eikon, Swedish National Debt Office and Svenska Handelsbanken Bond Indices.</t>
  </si>
  <si>
    <t>Liquidity measure as an aggregation of various individual indicators for covered bonds and nominal government bonds with benchmark status. Higher values correspond to higher liquidity. Two months’ moving average.</t>
  </si>
  <si>
    <t>Diagram 14. Decrease in market liquidity</t>
  </si>
  <si>
    <t>Normalized scale</t>
  </si>
  <si>
    <t>Covered bonds</t>
  </si>
  <si>
    <t>Government bonds</t>
  </si>
  <si>
    <t>10-year government bond yields.</t>
  </si>
  <si>
    <t>Diagram 15. Government bond yields wtih long maturities</t>
  </si>
  <si>
    <t>Diagram 16. Risk assets continues to increase</t>
  </si>
  <si>
    <t xml:space="preserve">Traffic-light ratio for life insurance firms that still use the Solvency I regulations in relation to the growth of a yield index for Swedish shares and the ten-year government bond rate. Since the traffic-light ratios are reported quarterly, these do not show the effect of the large downturn in February 2020. </t>
  </si>
  <si>
    <t>Exposure to the banking sector. Covered bonds are reported separately since they are subject to their own legislation. The compilation refers to Solvency 2 firms as per 30 June 2021.</t>
  </si>
  <si>
    <t>Investment assets, excl. banking sector 75%</t>
  </si>
  <si>
    <t>Banking sector excl. covered bonds 13%</t>
  </si>
  <si>
    <t>Covered bonds 12%</t>
  </si>
  <si>
    <t>Diagram 18. Exposure to banking sector</t>
  </si>
  <si>
    <t>Ratios based on market rates (excluding the assumption of a long-term equilibrium rate) are estimates by FI.</t>
  </si>
  <si>
    <t>As per 31/12/2019.</t>
  </si>
  <si>
    <t>As per 31/03/2020.</t>
  </si>
  <si>
    <t>As per 30/06/2020.</t>
  </si>
  <si>
    <t>As per 30/06/2021</t>
  </si>
  <si>
    <t>Traffic-light ratio including long-term equilibrium rate</t>
  </si>
  <si>
    <t>Traffic-light ratio based on market rates</t>
  </si>
  <si>
    <t>Diagram 19. Long-term equilibrium rate impacts solvency</t>
  </si>
  <si>
    <t>Diagram 20. Limited profitability drop in Nordic banks during crisis.</t>
  </si>
  <si>
    <t>FI and the EBA Risk Dashboard.</t>
  </si>
  <si>
    <t xml:space="preserve">Return at annual rate as share of total assets, four-quarter rolling mean. Dashed blue line </t>
  </si>
  <si>
    <t>excludes money laundering-related sanction fees in Swedbank and SEB in 2020</t>
  </si>
  <si>
    <t>Major Swedish banks</t>
  </si>
  <si>
    <t>Excluding sanctions</t>
  </si>
  <si>
    <t>Systemically important branches</t>
  </si>
  <si>
    <t>FI and the banks’ reports.</t>
  </si>
  <si>
    <t xml:space="preserve">Credit loss reserves at an annual rate as a share of total lending to the public. The negative </t>
  </si>
  <si>
    <t>Diagram 22. Pressure on risk premiums lowered banks’ funding costs.</t>
  </si>
  <si>
    <t>Basis points.</t>
  </si>
  <si>
    <t>Refinitiv Eikon and S&amp;P MI.</t>
  </si>
  <si>
    <t xml:space="preserve">Credit spread (asset swap spread) for Swedish covered bonds with estimated fixed duration, 5 years </t>
  </si>
  <si>
    <t>Asset swap spread (L)</t>
  </si>
  <si>
    <t>CDS spread (R)</t>
  </si>
  <si>
    <t>Annual percentage change</t>
  </si>
  <si>
    <t>Diagram 23. Lending to corporates and households and nominal GDP</t>
  </si>
  <si>
    <t>Total lending</t>
  </si>
  <si>
    <t>Contribution from households</t>
  </si>
  <si>
    <t>Contribution non-financial firms</t>
  </si>
  <si>
    <t>Contribution market financing</t>
  </si>
  <si>
    <t>Index: Q2 2020 = 100</t>
  </si>
  <si>
    <t>NIER.</t>
  </si>
  <si>
    <t>Diagram 24. GDP and the National Institute of Economic Research's economic forecasts</t>
  </si>
  <si>
    <t>Diagram 25. Credit gap according to the standardised approach</t>
  </si>
  <si>
    <t xml:space="preserve">Deviation from trend, ppts </t>
  </si>
  <si>
    <t>The dashed lines show the thresholds (2 and 10 per cent, respectively) that according to the standardised approach are to be used to transform the credit-to-GDP gap into a buffer guide.</t>
  </si>
  <si>
    <t>Diagram 26. Buffer guide</t>
  </si>
  <si>
    <t>FI and Statistics Sweden</t>
  </si>
  <si>
    <t>Diagram 26. Buffertriktvärde enligt standardmetoden</t>
  </si>
  <si>
    <t>Capital requirements as a share of risk-weighted assets. The figures illustrate the situation for an average major Swedish bank.</t>
  </si>
  <si>
    <t>Q3 2020</t>
  </si>
  <si>
    <t>Q3 2021</t>
  </si>
  <si>
    <t>Diagram 27. Banks’ capital requirements change under the banking package.</t>
  </si>
  <si>
    <t>Y: Change in CET ratio, per cent.</t>
  </si>
  <si>
    <t>X: Change in GDP, per cent.</t>
  </si>
  <si>
    <t>Change GDP</t>
  </si>
  <si>
    <t>Change CET1</t>
  </si>
  <si>
    <t>Diagram 28. Limited capital reduction despite severe scenario.</t>
  </si>
  <si>
    <t>Swedish banks</t>
  </si>
  <si>
    <t>European banks</t>
  </si>
  <si>
    <t>Not stressed</t>
  </si>
  <si>
    <t>Stressed</t>
  </si>
  <si>
    <t>Diagram A1. Household loans are growing faster</t>
  </si>
  <si>
    <t>Consumption</t>
  </si>
  <si>
    <t>Home</t>
  </si>
  <si>
    <t>Total</t>
  </si>
  <si>
    <t>Refers to annual growth rate.</t>
  </si>
  <si>
    <t>Diagram A2. High housing price expectations</t>
  </si>
  <si>
    <t>Net, per cent</t>
  </si>
  <si>
    <t>SEB and Valueguard.</t>
  </si>
  <si>
    <t xml:space="preserve">"Housing prices" refers to quarterly growth for seasonally adjusted HOX Sverige. The net figure "Housing prices expectations" is the difference between the share that believe prices will rise and the share that believe prices will fall. Dashed line refers to the average for each series since 2005. </t>
  </si>
  <si>
    <t>Diagram A3. Faster growth for larger homes</t>
  </si>
  <si>
    <t>Index= 100, February 2020.</t>
  </si>
  <si>
    <t>The price series are seasonally adjusted.</t>
  </si>
  <si>
    <t>Detached homes</t>
  </si>
  <si>
    <t>Small apartments</t>
  </si>
  <si>
    <t>Large apartments</t>
  </si>
  <si>
    <t>Refers to total debt (loans from MFI and outstanding bonds and commercial paper) in relation to GDP. The effect of the drop in GDP during the pandemic is removed by allowing GDP to develop linearly during the pandemic.</t>
  </si>
  <si>
    <t>Diagram A4. Corporate debt per GDP is historically high</t>
  </si>
  <si>
    <t>Total debt in relation to GDP</t>
  </si>
  <si>
    <t>The effect of the pandemic on GDP has been removed</t>
  </si>
  <si>
    <t>Diagram A5. Low stress levels in the financial markets</t>
  </si>
  <si>
    <t>Ranking (0=low stress, 1=high stress)</t>
  </si>
  <si>
    <t>Bloomberg and Sveriges Riksbank.</t>
  </si>
  <si>
    <t xml:space="preserve">The Swedish stress index was created by Sveriges Riksbank using a method similar to that used by the ECB for the European stress index. See Johansson and Bonthron (2013), “Further development of the index for financial stress for Sweden”, Economic Review 2013:1. Sveriges Riksbank. Last observation 2021-10-19.
</t>
  </si>
  <si>
    <t>Bond market</t>
  </si>
  <si>
    <t>Foreign exchange market</t>
  </si>
  <si>
    <t>Money market</t>
  </si>
  <si>
    <t>Equity market</t>
  </si>
  <si>
    <t>Stress index</t>
  </si>
  <si>
    <t>Diagram A6. High forward-looking share valuations</t>
  </si>
  <si>
    <t>18-month forward-looking P/E ratio</t>
  </si>
  <si>
    <t>P/E stands for Price/Earnings. Forward-looking P/E ratio refers to earnings per share in relation to analysts’ earnings forecasts per share for the coming 18 months. Refers to companies on the Swedish, European and US markets. A historical average of forward-looking P/E ratios from 2021/05/07 to 2021/05/07. The historical average for Sweden is 15.1 per cent, for Europe 13.0 per cent, and for the USA 15.8 per cent.</t>
  </si>
  <si>
    <t>Diagram A7. Manage large amounts</t>
  </si>
  <si>
    <t>SEK billion</t>
  </si>
  <si>
    <t>Insurance undertakings’ investment assets broken down into traditional life insurance, unit-linked insurance and non-life insurance.</t>
  </si>
  <si>
    <t>Diagram A8. Distribution of investment assets</t>
  </si>
  <si>
    <t>Distribution of investment assets in life insurance undertakings and institutions for occupational retirement provision, excluding unit-linked  and deposit insurance, as per 30 June 2021.</t>
  </si>
  <si>
    <t>Equity (incl. equity funds) 38 %</t>
  </si>
  <si>
    <t>Interest-bearing (incl. fixed-income and mixed funds) 41 %</t>
  </si>
  <si>
    <t>Real estate 6 %</t>
  </si>
  <si>
    <t>Alternative investments 14 %</t>
  </si>
  <si>
    <t>Other 1 %</t>
  </si>
  <si>
    <t>Diagram A9. Solvency ratios still at good level</t>
  </si>
  <si>
    <t>SEK billion (left axis) and ratio (right axis)</t>
  </si>
  <si>
    <t>Own funds, solvency capital requirements, and solvency ratio (own funds divided by solvency capital requirements) according to the Solvency 2 reporting.</t>
  </si>
  <si>
    <t xml:space="preserve">Solvency capital requirement </t>
  </si>
  <si>
    <t xml:space="preserve">Refers to lending to Swedish households and corporates. Major banks’ market shares have decreased from </t>
  </si>
  <si>
    <t>Other MFIs</t>
  </si>
  <si>
    <t>Diagram A11. Deposits in banks have increased rapidly relatively lending</t>
  </si>
  <si>
    <t xml:space="preserve">FI and banks reports. </t>
  </si>
  <si>
    <t>Deposits and lending for households and corporations, average for three largest swedish banks and systemic important branches.</t>
  </si>
  <si>
    <t>Diagram 8. Fastighetsföretagens skulder har vuxit genom pandemin</t>
  </si>
  <si>
    <t>Lending MFI (all firms) refers to loans from monetary financial institutions (MFI) to non-financial firms according to financial market statistics (Statistics Sweden). Bonds and commercial paper financing refers to non-financial firms’ issued bonds and commercial paper according to issued securities statistics (Statistics Sweden). Lending MFI (CRE) refers to loans from MFI to non-financial firms according to financial market statistics (Statistics Sweden) where the loan is collateralised by multi-dwelling buildings and other properties, but not tenant-owner associations.</t>
  </si>
  <si>
    <t>Diagram 8. Commercial real estate firms’ debt grew throughout the pandemic</t>
  </si>
  <si>
    <t>Diagram 9. Andel lån uppdelat på olika räntetäckningsgrader</t>
  </si>
  <si>
    <t>Diagram 9. Share of loans broken down by interest coverage ratios</t>
  </si>
  <si>
    <t xml:space="preserve">Stacks for each year sums up to 100. </t>
  </si>
  <si>
    <t>The diagram shows the share of banks’ loans to CRE firms with elevated credit risk. The share is shown at the baseline, given lower earnings, and given higher financing costs.</t>
  </si>
  <si>
    <t>Diagram 11. Andelen banklån till fastighetsföretag med förhöjd kreditrisk ökar</t>
  </si>
  <si>
    <t>Diagram 11. Increase in share of bank loans to CRE firms with elevated credit risk</t>
  </si>
  <si>
    <t>Diagram 12. Kreditförluster i FI:s stresstest och kapitalbuffertar</t>
  </si>
  <si>
    <t>Diagram 17. Traffic-light ratios still stable</t>
  </si>
  <si>
    <t>Diagram 17. Kvot (vänster axel) och procent (höger axel)</t>
  </si>
  <si>
    <t>Diagram 17. Ratio (left axis) and per cent (right axis)</t>
  </si>
  <si>
    <t>Diagram 10. Andel lån uppdelat på olika belåningsgrader</t>
  </si>
  <si>
    <t>Diagram 10. Share of loans broken down by loan-to-value ratios</t>
  </si>
  <si>
    <t>Diagram 21. Credit loss reserves dropped significantly</t>
  </si>
  <si>
    <t>Diagram 29. Svenska banker har högre intjäning även efter stress</t>
  </si>
  <si>
    <t>Rörelseintäkter som andel av riskvägda tillgångar, procent</t>
  </si>
  <si>
    <t>Operating income as a share of risk-weighted assets, per cent</t>
  </si>
  <si>
    <t>Diagram 29. Swedish banks have higher earnings even after stress</t>
  </si>
  <si>
    <t>Diagram B10. Storbankerna tappar marknadsandelar men är fortsatt dominerande</t>
  </si>
  <si>
    <t>Diagram A10. Major banks lose market shares but are still dominant</t>
  </si>
  <si>
    <t>Kreditförlustreserveringarna under 2011 förklaras av återvunna reserveringar från tidigare år.</t>
  </si>
  <si>
    <t xml:space="preserve">The stacks shows average values in initial position and in stress. The difference between stack and diamond is the net wealth. </t>
  </si>
  <si>
    <t>Share</t>
  </si>
  <si>
    <t>The colour on the stacks shows the initial loan-to-value ratio. Shares are calculated from actual housing values and liabilites and estimated values of financial assets. Borrowers with negative net wealth in inital position are excluded.</t>
  </si>
  <si>
    <t>Diagram 6. Balance sheets in initial position and during stress</t>
  </si>
  <si>
    <t>Diagram 7. Many borrowers lose a large part of their net weal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_);_(* \(#,##0.00\);_(* &quot;-&quot;??_);_(@_)"/>
    <numFmt numFmtId="165" formatCode="0.0"/>
    <numFmt numFmtId="166" formatCode="[$-F400]h:mm:ss\ AM/PM"/>
    <numFmt numFmtId="167" formatCode="#,##0_ ;\-#,##0\ "/>
    <numFmt numFmtId="168" formatCode="[$-41D]mmm/yy;@"/>
    <numFmt numFmtId="169" formatCode="_-* #,##0.0_-;\-* #,##0.0_-;_-* &quot;-&quot;??_-;_-@_-"/>
    <numFmt numFmtId="170" formatCode="_-* #,##0\ _k_r_-;\-* #,##0\ _k_r_-;_-* &quot;-&quot;??\ _k_r_-;_-@_-"/>
    <numFmt numFmtId="171" formatCode="#,##0.0"/>
    <numFmt numFmtId="172" formatCode="[$-409]yyyy\-mm\-dd"/>
  </numFmts>
  <fonts count="36"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u/>
      <sz val="11"/>
      <color theme="1"/>
      <name val="Calibri"/>
      <family val="2"/>
      <scheme val="minor"/>
    </font>
    <font>
      <sz val="10"/>
      <name val="Calibri"/>
      <family val="2"/>
      <scheme val="minor"/>
    </font>
    <font>
      <sz val="11"/>
      <name val="Calibri"/>
      <family val="2"/>
      <scheme val="minor"/>
    </font>
    <font>
      <b/>
      <sz val="11"/>
      <name val="Calibri"/>
      <family val="2"/>
      <scheme val="minor"/>
    </font>
    <font>
      <sz val="10"/>
      <name val="Arial"/>
      <family val="2"/>
    </font>
    <font>
      <sz val="11"/>
      <color rgb="FFC00000"/>
      <name val="Calibri"/>
      <family val="2"/>
      <scheme val="minor"/>
    </font>
    <font>
      <i/>
      <sz val="11"/>
      <name val="Calibri"/>
      <family val="2"/>
      <scheme val="minor"/>
    </font>
    <font>
      <i/>
      <sz val="11"/>
      <color theme="1"/>
      <name val="Calibri"/>
      <family val="2"/>
      <scheme val="minor"/>
    </font>
    <font>
      <sz val="11"/>
      <color rgb="FF000000"/>
      <name val="Calibri"/>
      <family val="2"/>
      <scheme val="minor"/>
    </font>
    <font>
      <b/>
      <u val="singleAccounting"/>
      <sz val="11"/>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s>
  <borders count="11">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0">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6" fontId="1" fillId="0" borderId="0"/>
    <xf numFmtId="0" fontId="23" fillId="0" borderId="0"/>
    <xf numFmtId="0" fontId="24" fillId="0" borderId="0" applyNumberFormat="0" applyFill="0" applyBorder="0" applyAlignment="0" applyProtection="0"/>
    <xf numFmtId="0" fontId="25" fillId="0" borderId="0"/>
    <xf numFmtId="164" fontId="1" fillId="0" borderId="0" applyFont="0" applyFill="0" applyBorder="0" applyAlignment="0" applyProtection="0"/>
    <xf numFmtId="0" fontId="1" fillId="0" borderId="0"/>
    <xf numFmtId="0" fontId="8" fillId="0" borderId="0"/>
    <xf numFmtId="9" fontId="1" fillId="0" borderId="0" applyFont="0" applyFill="0" applyBorder="0" applyAlignment="0" applyProtection="0"/>
    <xf numFmtId="0" fontId="30" fillId="0" borderId="0"/>
    <xf numFmtId="0" fontId="30" fillId="0" borderId="0"/>
    <xf numFmtId="0" fontId="1" fillId="0" borderId="0"/>
    <xf numFmtId="0" fontId="8" fillId="0" borderId="0"/>
    <xf numFmtId="0" fontId="1" fillId="0" borderId="0"/>
  </cellStyleXfs>
  <cellXfs count="121">
    <xf numFmtId="0" fontId="0" fillId="0" borderId="0" xfId="0"/>
    <xf numFmtId="0" fontId="5" fillId="0" borderId="0" xfId="0" applyFont="1"/>
    <xf numFmtId="14" fontId="0" fillId="0" borderId="0" xfId="0" applyNumberFormat="1"/>
    <xf numFmtId="0" fontId="5" fillId="0" borderId="1" xfId="0" applyFont="1" applyBorder="1"/>
    <xf numFmtId="165" fontId="0" fillId="0" borderId="0" xfId="0" applyNumberFormat="1"/>
    <xf numFmtId="167" fontId="0" fillId="0" borderId="0" xfId="0" applyNumberFormat="1"/>
    <xf numFmtId="0" fontId="26" fillId="0" borderId="1" xfId="0" applyFont="1" applyBorder="1"/>
    <xf numFmtId="0" fontId="0" fillId="0" borderId="0" xfId="0" applyFill="1"/>
    <xf numFmtId="0" fontId="5" fillId="0" borderId="0" xfId="0" applyFont="1" applyBorder="1"/>
    <xf numFmtId="2" fontId="0" fillId="0" borderId="0" xfId="0" applyNumberFormat="1"/>
    <xf numFmtId="2" fontId="0" fillId="0" borderId="0" xfId="0" applyNumberFormat="1" applyFill="1" applyAlignment="1" applyProtection="1"/>
    <xf numFmtId="14" fontId="0" fillId="0" borderId="0" xfId="0" applyNumberFormat="1" applyFill="1"/>
    <xf numFmtId="0" fontId="0" fillId="0" borderId="1" xfId="0" applyBorder="1"/>
    <xf numFmtId="0" fontId="0" fillId="33" borderId="0" xfId="0" applyFill="1" applyBorder="1"/>
    <xf numFmtId="1" fontId="0" fillId="0" borderId="0" xfId="0" applyNumberFormat="1"/>
    <xf numFmtId="0" fontId="0" fillId="33" borderId="0" xfId="0" applyFill="1"/>
    <xf numFmtId="165" fontId="0" fillId="34" borderId="0" xfId="0" applyNumberFormat="1" applyFill="1"/>
    <xf numFmtId="168" fontId="0" fillId="0" borderId="0" xfId="0" applyNumberFormat="1"/>
    <xf numFmtId="165" fontId="0" fillId="0" borderId="0" xfId="0" applyNumberFormat="1" applyAlignment="1">
      <alignment horizontal="center" vertical="center"/>
    </xf>
    <xf numFmtId="169" fontId="0" fillId="0" borderId="0" xfId="51" applyNumberFormat="1" applyFont="1"/>
    <xf numFmtId="0" fontId="0" fillId="0" borderId="0" xfId="0" applyNumberFormat="1"/>
    <xf numFmtId="0" fontId="0" fillId="0" borderId="0" xfId="0" applyBorder="1"/>
    <xf numFmtId="0" fontId="5" fillId="0" borderId="0" xfId="0" applyFont="1" applyAlignment="1">
      <alignment horizontal="center" vertical="center"/>
    </xf>
    <xf numFmtId="0" fontId="5" fillId="0" borderId="0" xfId="52" applyFont="1"/>
    <xf numFmtId="0" fontId="0" fillId="0" borderId="0" xfId="52" applyFont="1"/>
    <xf numFmtId="0" fontId="1" fillId="0" borderId="0" xfId="52" applyNumberFormat="1" applyFont="1" applyFill="1"/>
    <xf numFmtId="0" fontId="1" fillId="0" borderId="0" xfId="52" applyFont="1" applyFill="1"/>
    <xf numFmtId="0" fontId="1" fillId="0" borderId="0" xfId="52" applyFont="1"/>
    <xf numFmtId="0" fontId="27" fillId="0" borderId="0" xfId="53" applyFont="1"/>
    <xf numFmtId="0" fontId="0" fillId="0" borderId="0" xfId="52" applyFont="1" applyFill="1"/>
    <xf numFmtId="0" fontId="28" fillId="0" borderId="0" xfId="53" applyFont="1" applyFill="1"/>
    <xf numFmtId="0" fontId="1" fillId="0" borderId="1" xfId="52" applyFont="1" applyBorder="1"/>
    <xf numFmtId="0" fontId="29" fillId="0" borderId="1" xfId="53" applyFont="1" applyFill="1" applyBorder="1"/>
    <xf numFmtId="0" fontId="5" fillId="0" borderId="0" xfId="52" applyFont="1" applyBorder="1"/>
    <xf numFmtId="14" fontId="28" fillId="0" borderId="0" xfId="53" applyNumberFormat="1" applyFont="1"/>
    <xf numFmtId="165" fontId="28" fillId="0" borderId="0" xfId="53" applyNumberFormat="1" applyFont="1"/>
    <xf numFmtId="0" fontId="28" fillId="0" borderId="0" xfId="53" applyFont="1"/>
    <xf numFmtId="14" fontId="27" fillId="0" borderId="0" xfId="53" applyNumberFormat="1" applyFont="1"/>
    <xf numFmtId="0" fontId="27" fillId="0" borderId="0" xfId="53" applyFont="1" applyAlignment="1">
      <alignment vertical="center" wrapText="1"/>
    </xf>
    <xf numFmtId="0" fontId="0" fillId="0" borderId="0" xfId="0" applyFont="1"/>
    <xf numFmtId="0" fontId="28" fillId="0" borderId="0" xfId="0" applyFont="1"/>
    <xf numFmtId="0" fontId="28" fillId="0" borderId="0" xfId="55" applyFont="1" applyFill="1"/>
    <xf numFmtId="0" fontId="0" fillId="0" borderId="0" xfId="0" applyFont="1" applyFill="1"/>
    <xf numFmtId="0" fontId="0" fillId="0" borderId="1" xfId="0" applyFont="1" applyBorder="1"/>
    <xf numFmtId="14" fontId="0" fillId="0" borderId="0" xfId="0" applyNumberFormat="1" applyFont="1"/>
    <xf numFmtId="165" fontId="0" fillId="0" borderId="0" xfId="0" applyNumberFormat="1" applyFont="1"/>
    <xf numFmtId="0" fontId="4" fillId="0" borderId="0" xfId="0" applyFont="1"/>
    <xf numFmtId="0" fontId="31" fillId="0" borderId="0" xfId="0" applyFont="1"/>
    <xf numFmtId="14" fontId="28" fillId="0" borderId="0" xfId="0" applyNumberFormat="1" applyFont="1"/>
    <xf numFmtId="0" fontId="28" fillId="0" borderId="0" xfId="0" applyFont="1" applyBorder="1"/>
    <xf numFmtId="14" fontId="28" fillId="0" borderId="1" xfId="0" applyNumberFormat="1" applyFont="1" applyFill="1" applyBorder="1"/>
    <xf numFmtId="0" fontId="29" fillId="0" borderId="1" xfId="0" applyFont="1" applyBorder="1"/>
    <xf numFmtId="0" fontId="28" fillId="0" borderId="1" xfId="0" applyFont="1" applyBorder="1"/>
    <xf numFmtId="3" fontId="0" fillId="0" borderId="0" xfId="0" applyNumberFormat="1" applyFont="1"/>
    <xf numFmtId="170" fontId="33" fillId="0" borderId="0" xfId="0" applyNumberFormat="1" applyFont="1"/>
    <xf numFmtId="0" fontId="33" fillId="0" borderId="0" xfId="0" applyFont="1"/>
    <xf numFmtId="14" fontId="29" fillId="0" borderId="0" xfId="0" applyNumberFormat="1" applyFont="1"/>
    <xf numFmtId="0" fontId="28" fillId="0" borderId="0" xfId="0" applyFont="1" applyFill="1"/>
    <xf numFmtId="0" fontId="28" fillId="0" borderId="0" xfId="0" applyFont="1" applyFill="1" applyBorder="1" applyAlignment="1">
      <alignment horizontal="left"/>
    </xf>
    <xf numFmtId="0" fontId="5" fillId="0" borderId="1" xfId="0" applyFont="1" applyBorder="1" applyAlignment="1">
      <alignment horizontal="left"/>
    </xf>
    <xf numFmtId="14" fontId="0" fillId="0" borderId="0" xfId="0" applyNumberFormat="1" applyFont="1" applyAlignment="1">
      <alignment horizontal="left"/>
    </xf>
    <xf numFmtId="171" fontId="28" fillId="0" borderId="0" xfId="0" applyNumberFormat="1" applyFont="1"/>
    <xf numFmtId="171" fontId="28" fillId="0" borderId="0" xfId="0" applyNumberFormat="1" applyFont="1" applyFill="1"/>
    <xf numFmtId="0" fontId="0" fillId="0" borderId="1" xfId="0" applyFont="1" applyFill="1" applyBorder="1"/>
    <xf numFmtId="14" fontId="0" fillId="0" borderId="0" xfId="0" applyNumberFormat="1" applyFont="1" applyAlignment="1">
      <alignment horizontal="right"/>
    </xf>
    <xf numFmtId="9" fontId="0" fillId="0" borderId="0" xfId="54" applyFont="1"/>
    <xf numFmtId="0" fontId="29" fillId="0" borderId="1" xfId="0" applyFont="1" applyBorder="1" applyAlignment="1"/>
    <xf numFmtId="0" fontId="29" fillId="0" borderId="0" xfId="0" applyFont="1" applyAlignment="1">
      <alignment wrapText="1"/>
    </xf>
    <xf numFmtId="3" fontId="28" fillId="0" borderId="0" xfId="0" applyNumberFormat="1" applyFont="1" applyFill="1"/>
    <xf numFmtId="0" fontId="0" fillId="0" borderId="0" xfId="0" applyFont="1" applyBorder="1" applyAlignment="1">
      <alignment horizontal="left"/>
    </xf>
    <xf numFmtId="0" fontId="0" fillId="0" borderId="1" xfId="0" applyFont="1" applyBorder="1" applyAlignment="1">
      <alignment horizontal="left"/>
    </xf>
    <xf numFmtId="9" fontId="1" fillId="0" borderId="0" xfId="54" applyFont="1" applyAlignment="1">
      <alignment horizontal="left"/>
    </xf>
    <xf numFmtId="1" fontId="0" fillId="0" borderId="0" xfId="0" applyNumberFormat="1" applyFont="1"/>
    <xf numFmtId="14" fontId="0" fillId="0" borderId="0" xfId="0" applyNumberFormat="1" applyFill="1" applyProtection="1"/>
    <xf numFmtId="3" fontId="0" fillId="0" borderId="0" xfId="0" applyNumberFormat="1"/>
    <xf numFmtId="9" fontId="0" fillId="0" borderId="0" xfId="0" applyNumberFormat="1"/>
    <xf numFmtId="0" fontId="5" fillId="0" borderId="0" xfId="57" applyFont="1" applyFill="1"/>
    <xf numFmtId="0" fontId="0" fillId="0" borderId="0" xfId="57" applyNumberFormat="1" applyFont="1" applyFill="1" applyBorder="1" applyAlignment="1" applyProtection="1">
      <alignment horizontal="left"/>
    </xf>
    <xf numFmtId="0" fontId="1" fillId="0" borderId="0" xfId="57" applyNumberFormat="1" applyFont="1" applyFill="1" applyBorder="1" applyAlignment="1" applyProtection="1"/>
    <xf numFmtId="0" fontId="1" fillId="0" borderId="0" xfId="57" applyNumberFormat="1" applyFont="1" applyFill="1" applyBorder="1" applyAlignment="1" applyProtection="1">
      <alignment horizontal="left"/>
    </xf>
    <xf numFmtId="0" fontId="1" fillId="0" borderId="0" xfId="57" applyFont="1" applyFill="1" applyBorder="1"/>
    <xf numFmtId="0" fontId="1" fillId="0" borderId="0" xfId="57" applyFont="1" applyBorder="1"/>
    <xf numFmtId="0" fontId="0" fillId="0" borderId="0" xfId="57" applyFont="1" applyAlignment="1">
      <alignment horizontal="left"/>
    </xf>
    <xf numFmtId="14" fontId="0" fillId="0" borderId="0" xfId="57" applyNumberFormat="1" applyFont="1" applyFill="1" applyAlignment="1">
      <alignment vertical="top"/>
    </xf>
    <xf numFmtId="0" fontId="5" fillId="0" borderId="0" xfId="57" applyFont="1" applyFill="1" applyAlignment="1"/>
    <xf numFmtId="0" fontId="1" fillId="0" borderId="0" xfId="57" applyFont="1" applyFill="1" applyBorder="1" applyAlignment="1"/>
    <xf numFmtId="0" fontId="1" fillId="0" borderId="0" xfId="57" applyFont="1" applyBorder="1" applyAlignment="1">
      <alignment wrapText="1"/>
    </xf>
    <xf numFmtId="0" fontId="1" fillId="0" borderId="0" xfId="57" applyFont="1" applyBorder="1" applyAlignment="1"/>
    <xf numFmtId="0" fontId="1" fillId="0" borderId="0" xfId="57" applyFont="1" applyFill="1" applyBorder="1" applyAlignment="1">
      <alignment wrapText="1"/>
    </xf>
    <xf numFmtId="49" fontId="1" fillId="0" borderId="0" xfId="57" applyNumberFormat="1" applyFont="1" applyFill="1" applyBorder="1" applyAlignment="1"/>
    <xf numFmtId="49" fontId="1" fillId="0" borderId="0" xfId="57" applyNumberFormat="1" applyFont="1" applyFill="1" applyBorder="1" applyAlignment="1">
      <alignment wrapText="1"/>
    </xf>
    <xf numFmtId="49" fontId="1" fillId="0" borderId="1" xfId="57" applyNumberFormat="1" applyFont="1" applyFill="1" applyBorder="1" applyAlignment="1">
      <alignment wrapText="1"/>
    </xf>
    <xf numFmtId="49" fontId="5" fillId="0" borderId="1" xfId="57" applyNumberFormat="1" applyFont="1" applyFill="1" applyBorder="1" applyAlignment="1"/>
    <xf numFmtId="49" fontId="5" fillId="0" borderId="1" xfId="57" applyNumberFormat="1" applyFont="1" applyFill="1" applyBorder="1" applyAlignment="1">
      <alignment wrapText="1"/>
    </xf>
    <xf numFmtId="172" fontId="28" fillId="0" borderId="0" xfId="58" applyNumberFormat="1" applyFont="1" applyBorder="1" applyAlignment="1"/>
    <xf numFmtId="171" fontId="1" fillId="0" borderId="0" xfId="57" applyNumberFormat="1" applyFont="1" applyBorder="1" applyAlignment="1"/>
    <xf numFmtId="172" fontId="1" fillId="0" borderId="0" xfId="57" applyNumberFormat="1" applyFont="1" applyBorder="1" applyAlignment="1"/>
    <xf numFmtId="165" fontId="1" fillId="0" borderId="0" xfId="57" applyNumberFormat="1" applyFont="1" applyBorder="1" applyAlignment="1"/>
    <xf numFmtId="14" fontId="1" fillId="0" borderId="0" xfId="57" applyNumberFormat="1" applyFont="1" applyBorder="1"/>
    <xf numFmtId="165" fontId="1" fillId="0" borderId="0" xfId="57" applyNumberFormat="1" applyFont="1" applyBorder="1"/>
    <xf numFmtId="0" fontId="28" fillId="0" borderId="1" xfId="53" applyFont="1" applyFill="1" applyBorder="1"/>
    <xf numFmtId="0" fontId="28" fillId="0" borderId="0" xfId="53" applyFont="1" applyFill="1" applyBorder="1"/>
    <xf numFmtId="165" fontId="28" fillId="0" borderId="0" xfId="53" applyNumberFormat="1" applyFont="1" applyFill="1"/>
    <xf numFmtId="2" fontId="28" fillId="0" borderId="0" xfId="53" applyNumberFormat="1" applyFont="1"/>
    <xf numFmtId="14" fontId="28" fillId="0" borderId="0" xfId="53" applyNumberFormat="1" applyFont="1" applyFill="1"/>
    <xf numFmtId="14" fontId="34" fillId="0" borderId="0" xfId="53" applyNumberFormat="1" applyFont="1" applyFill="1" applyBorder="1"/>
    <xf numFmtId="0" fontId="0" fillId="0" borderId="0" xfId="0" applyFont="1" applyBorder="1" applyAlignment="1">
      <alignment horizontal="right"/>
    </xf>
    <xf numFmtId="0" fontId="5" fillId="0" borderId="1" xfId="0" applyFont="1" applyBorder="1" applyAlignment="1">
      <alignment horizontal="right"/>
    </xf>
    <xf numFmtId="0" fontId="28" fillId="0" borderId="0" xfId="59" applyFont="1" applyAlignment="1"/>
    <xf numFmtId="0" fontId="0" fillId="0" borderId="0" xfId="0" applyFont="1" applyBorder="1"/>
    <xf numFmtId="4" fontId="0" fillId="0" borderId="0" xfId="0" applyNumberFormat="1"/>
    <xf numFmtId="0" fontId="0" fillId="0" borderId="0" xfId="0" applyNumberFormat="1" applyAlignment="1">
      <alignment horizontal="left"/>
    </xf>
    <xf numFmtId="14" fontId="0" fillId="0" borderId="0" xfId="0" applyNumberFormat="1" applyBorder="1"/>
    <xf numFmtId="0" fontId="35" fillId="0" borderId="0" xfId="0" applyFont="1" applyBorder="1" applyAlignment="1">
      <alignment horizontal="centerContinuous"/>
    </xf>
    <xf numFmtId="4" fontId="0" fillId="0" borderId="0" xfId="0" applyNumberFormat="1" applyBorder="1"/>
    <xf numFmtId="4" fontId="0" fillId="0" borderId="0" xfId="0" applyNumberFormat="1" applyFont="1" applyBorder="1"/>
    <xf numFmtId="0" fontId="32" fillId="0" borderId="0" xfId="0" applyFont="1" applyBorder="1"/>
    <xf numFmtId="14" fontId="0" fillId="0" borderId="0" xfId="0" applyNumberFormat="1" applyFont="1" applyFill="1" applyAlignment="1">
      <alignment horizontal="left"/>
    </xf>
    <xf numFmtId="165" fontId="0" fillId="0" borderId="0" xfId="0" applyNumberFormat="1" applyFont="1" applyFill="1"/>
    <xf numFmtId="14" fontId="0" fillId="0" borderId="0" xfId="57" applyNumberFormat="1" applyFont="1" applyFill="1" applyAlignment="1">
      <alignment vertical="top" wrapText="1"/>
    </xf>
    <xf numFmtId="0" fontId="1" fillId="0" borderId="0" xfId="52"/>
  </cellXfs>
  <cellStyles count="60">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Anteckning" xfId="19" builtinId="10" customBuiltin="1"/>
    <cellStyle name="Beräkning" xfId="15" builtinId="22" customBuiltin="1"/>
    <cellStyle name="Bra" xfId="1" builtinId="26" customBuiltin="1"/>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Förklarande text" xfId="20" builtinId="53" customBuiltin="1"/>
    <cellStyle name="Hyperlänk 2" xfId="49"/>
    <cellStyle name="Indata" xfId="13" builtinId="20" customBuiltin="1"/>
    <cellStyle name="Kontrollcell" xfId="17" builtinId="23" customBuiltin="1"/>
    <cellStyle name="Länkad cell" xfId="16" builtinId="24" customBuiltin="1"/>
    <cellStyle name="Neutral" xfId="2" builtinId="28" customBuiltin="1"/>
    <cellStyle name="Normal" xfId="0" builtinId="0"/>
    <cellStyle name="Normal 10" xfId="5"/>
    <cellStyle name="Normal 2" xfId="6"/>
    <cellStyle name="Normal 2 2" xfId="47"/>
    <cellStyle name="Normal 2 2 2" xfId="53"/>
    <cellStyle name="Normal 2 3" xfId="57"/>
    <cellStyle name="Normal 2 4" xfId="58"/>
    <cellStyle name="Normal 212" xfId="4"/>
    <cellStyle name="Normal 3" xfId="46"/>
    <cellStyle name="Normal 3 16" xfId="59"/>
    <cellStyle name="Normal 3 2" xfId="56"/>
    <cellStyle name="Normal 4" xfId="3"/>
    <cellStyle name="Normal 5" xfId="48"/>
    <cellStyle name="Normal 5 2" xfId="52"/>
    <cellStyle name="Normal 6" xfId="50"/>
    <cellStyle name="Normal 7" xfId="55"/>
    <cellStyle name="Procent" xfId="54" builtinId="5"/>
    <cellStyle name="Rubrik" xfId="7" builtinId="15" customBuiltin="1"/>
    <cellStyle name="Rubrik 1" xfId="8" builtinId="16" customBuiltin="1"/>
    <cellStyle name="Rubrik 2" xfId="9" builtinId="17" customBuiltin="1"/>
    <cellStyle name="Rubrik 3" xfId="10" builtinId="18" customBuiltin="1"/>
    <cellStyle name="Rubrik 4" xfId="11" builtinId="19" customBuiltin="1"/>
    <cellStyle name="Summa" xfId="21" builtinId="25" customBuiltin="1"/>
    <cellStyle name="Tusental" xfId="51" builtinId="3"/>
    <cellStyle name="Utdata" xfId="14" builtinId="21" customBuiltin="1"/>
    <cellStyle name="Varningstext" xfId="18" builtinId="11" customBuiltin="1"/>
  </cellStyles>
  <dxfs count="0"/>
  <tableStyles count="0" defaultTableStyle="TableStyleMedium2" defaultPivotStyle="PivotStyleLight16"/>
  <colors>
    <mruColors>
      <color rgb="FFF8971D"/>
      <color rgb="FF006A7D"/>
      <color rgb="FF280071"/>
      <color rgb="FF6E2B62"/>
      <color rgb="FFF7EA48"/>
      <color rgb="FFF7EA00"/>
      <color rgb="FFADB8BF"/>
      <color rgb="FFF80000"/>
      <color rgb="FFF89719"/>
      <color rgb="FFF8811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3.xml"/><Relationship Id="rId89"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6.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1.xml"/><Relationship Id="rId90" Type="http://schemas.openxmlformats.org/officeDocument/2006/relationships/externalLink" Target="externalLinks/externalLink9.xml"/><Relationship Id="rId95"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4.xml"/><Relationship Id="rId93"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2.xml"/><Relationship Id="rId88" Type="http://schemas.openxmlformats.org/officeDocument/2006/relationships/externalLink" Target="externalLinks/externalLink7.xml"/><Relationship Id="rId91" Type="http://schemas.openxmlformats.org/officeDocument/2006/relationships/externalLink" Target="externalLinks/externalLink10.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5.xml"/><Relationship Id="rId9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 Id="rId4" Type="http://schemas.openxmlformats.org/officeDocument/2006/relationships/chartUserShapes" Target="../drawings/drawing3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0.xml"/><Relationship Id="rId1" Type="http://schemas.microsoft.com/office/2011/relationships/chartStyle" Target="style40.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5123588660778509E-2"/>
          <c:y val="6.5036782334080237E-2"/>
          <c:w val="0.94310906193078325"/>
          <c:h val="0.69608519598315521"/>
        </c:manualLayout>
      </c:layout>
      <c:lineChart>
        <c:grouping val="standard"/>
        <c:varyColors val="0"/>
        <c:ser>
          <c:idx val="2"/>
          <c:order val="0"/>
          <c:tx>
            <c:strRef>
              <c:f>'1.'!$B$8</c:f>
              <c:strCache>
                <c:ptCount val="1"/>
                <c:pt idx="0">
                  <c:v>Sverige</c:v>
                </c:pt>
              </c:strCache>
            </c:strRef>
          </c:tx>
          <c:spPr>
            <a:ln w="38100" cap="rnd">
              <a:solidFill>
                <a:srgbClr val="006A7D"/>
              </a:solidFill>
              <a:prstDash val="solid"/>
              <a:round/>
            </a:ln>
            <a:effectLst/>
          </c:spPr>
          <c:marker>
            <c:symbol val="none"/>
          </c:marker>
          <c:dPt>
            <c:idx val="18"/>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1-629A-4A95-AD02-F070D1DEDDDB}"/>
              </c:ext>
            </c:extLst>
          </c:dPt>
          <c:dPt>
            <c:idx val="19"/>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3-629A-4A95-AD02-F070D1DEDDDB}"/>
              </c:ext>
            </c:extLst>
          </c:dPt>
          <c:dPt>
            <c:idx val="20"/>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5-629A-4A95-AD02-F070D1DEDDDB}"/>
              </c:ext>
            </c:extLst>
          </c:dPt>
          <c:dPt>
            <c:idx val="21"/>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7-629A-4A95-AD02-F070D1DEDDDB}"/>
              </c:ext>
            </c:extLst>
          </c:dPt>
          <c:dPt>
            <c:idx val="22"/>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9-629A-4A95-AD02-F070D1DEDDDB}"/>
              </c:ext>
            </c:extLst>
          </c:dPt>
          <c:dPt>
            <c:idx val="23"/>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B-629A-4A95-AD02-F070D1DEDDDB}"/>
              </c:ext>
            </c:extLst>
          </c:dPt>
          <c:dPt>
            <c:idx val="24"/>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D-629A-4A95-AD02-F070D1DEDDDB}"/>
              </c:ext>
            </c:extLst>
          </c:dPt>
          <c:dPt>
            <c:idx val="25"/>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0F-629A-4A95-AD02-F070D1DEDDDB}"/>
              </c:ext>
            </c:extLst>
          </c:dPt>
          <c:dPt>
            <c:idx val="26"/>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11-629A-4A95-AD02-F070D1DEDDDB}"/>
              </c:ext>
            </c:extLst>
          </c:dPt>
          <c:dPt>
            <c:idx val="27"/>
            <c:marker>
              <c:symbol val="none"/>
            </c:marker>
            <c:bubble3D val="0"/>
            <c:spPr>
              <a:ln w="38100" cap="rnd">
                <a:solidFill>
                  <a:srgbClr val="006A7D"/>
                </a:solidFill>
                <a:prstDash val="dash"/>
                <a:round/>
              </a:ln>
              <a:effectLst/>
            </c:spPr>
            <c:extLst>
              <c:ext xmlns:c16="http://schemas.microsoft.com/office/drawing/2014/chart" uri="{C3380CC4-5D6E-409C-BE32-E72D297353CC}">
                <c16:uniqueId val="{00000013-629A-4A95-AD02-F070D1DEDDDB}"/>
              </c:ext>
            </c:extLst>
          </c:dPt>
          <c:cat>
            <c:numRef>
              <c:f>'1.'!$A$9:$A$36</c:f>
              <c:numCache>
                <c:formatCode>m/d/yyyy</c:formatCode>
                <c:ptCount val="28"/>
                <c:pt idx="0">
                  <c:v>42825</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pt idx="26">
                  <c:v>45199</c:v>
                </c:pt>
                <c:pt idx="27">
                  <c:v>45291</c:v>
                </c:pt>
              </c:numCache>
            </c:numRef>
          </c:cat>
          <c:val>
            <c:numRef>
              <c:f>'1.'!$B$9:$B$36</c:f>
              <c:numCache>
                <c:formatCode>0.00</c:formatCode>
                <c:ptCount val="28"/>
                <c:pt idx="0">
                  <c:v>94.215376785632543</c:v>
                </c:pt>
                <c:pt idx="1">
                  <c:v>95.359003979149222</c:v>
                </c:pt>
                <c:pt idx="2">
                  <c:v>96.416981323833241</c:v>
                </c:pt>
                <c:pt idx="3">
                  <c:v>96.560118978811744</c:v>
                </c:pt>
                <c:pt idx="4">
                  <c:v>96.817534013618626</c:v>
                </c:pt>
                <c:pt idx="5">
                  <c:v>97.668524223623692</c:v>
                </c:pt>
                <c:pt idx="6">
                  <c:v>97.280074229868987</c:v>
                </c:pt>
                <c:pt idx="7">
                  <c:v>98.592440935352215</c:v>
                </c:pt>
                <c:pt idx="8">
                  <c:v>99.094625239241594</c:v>
                </c:pt>
                <c:pt idx="9">
                  <c:v>99.273605494003348</c:v>
                </c:pt>
                <c:pt idx="10">
                  <c:v>99.905971361607612</c:v>
                </c:pt>
                <c:pt idx="11">
                  <c:v>100</c:v>
                </c:pt>
                <c:pt idx="12">
                  <c:v>99.21091973507508</c:v>
                </c:pt>
                <c:pt idx="13">
                  <c:v>91.174884733457517</c:v>
                </c:pt>
                <c:pt idx="14">
                  <c:v>98.016243990351981</c:v>
                </c:pt>
                <c:pt idx="15">
                  <c:v>98.168381085968704</c:v>
                </c:pt>
                <c:pt idx="16">
                  <c:v>98.969020977230642</c:v>
                </c:pt>
                <c:pt idx="17">
                  <c:v>99.845613044223711</c:v>
                </c:pt>
                <c:pt idx="18">
                  <c:v>101.98395772124853</c:v>
                </c:pt>
                <c:pt idx="19">
                  <c:v>103.09441887275801</c:v>
                </c:pt>
                <c:pt idx="20">
                  <c:v>104.0138824129983</c:v>
                </c:pt>
                <c:pt idx="21">
                  <c:v>104.71224676466228</c:v>
                </c:pt>
                <c:pt idx="22">
                  <c:v>105.2575120115379</c:v>
                </c:pt>
                <c:pt idx="23">
                  <c:v>105.74672470788668</c:v>
                </c:pt>
                <c:pt idx="24">
                  <c:v>106.19</c:v>
                </c:pt>
                <c:pt idx="25">
                  <c:v>106.71</c:v>
                </c:pt>
                <c:pt idx="26">
                  <c:v>107.2</c:v>
                </c:pt>
                <c:pt idx="27">
                  <c:v>107.66</c:v>
                </c:pt>
              </c:numCache>
            </c:numRef>
          </c:val>
          <c:smooth val="0"/>
          <c:extLst>
            <c:ext xmlns:c16="http://schemas.microsoft.com/office/drawing/2014/chart" uri="{C3380CC4-5D6E-409C-BE32-E72D297353CC}">
              <c16:uniqueId val="{00000014-629A-4A95-AD02-F070D1DEDDDB}"/>
            </c:ext>
          </c:extLst>
        </c:ser>
        <c:ser>
          <c:idx val="1"/>
          <c:order val="1"/>
          <c:tx>
            <c:strRef>
              <c:f>'1.'!$C$8</c:f>
              <c:strCache>
                <c:ptCount val="1"/>
                <c:pt idx="0">
                  <c:v>Euroområdet</c:v>
                </c:pt>
              </c:strCache>
            </c:strRef>
          </c:tx>
          <c:spPr>
            <a:ln w="38100" cap="sq">
              <a:solidFill>
                <a:srgbClr val="F8971D"/>
              </a:solidFill>
              <a:prstDash val="solid"/>
              <a:round/>
            </a:ln>
            <a:effectLst/>
          </c:spPr>
          <c:marker>
            <c:symbol val="none"/>
          </c:marker>
          <c:dPt>
            <c:idx val="18"/>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16-629A-4A95-AD02-F070D1DEDDDB}"/>
              </c:ext>
            </c:extLst>
          </c:dPt>
          <c:dPt>
            <c:idx val="19"/>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18-629A-4A95-AD02-F070D1DEDDDB}"/>
              </c:ext>
            </c:extLst>
          </c:dPt>
          <c:dPt>
            <c:idx val="20"/>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1A-629A-4A95-AD02-F070D1DEDDDB}"/>
              </c:ext>
            </c:extLst>
          </c:dPt>
          <c:dPt>
            <c:idx val="21"/>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1C-629A-4A95-AD02-F070D1DEDDDB}"/>
              </c:ext>
            </c:extLst>
          </c:dPt>
          <c:dPt>
            <c:idx val="22"/>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1E-629A-4A95-AD02-F070D1DEDDDB}"/>
              </c:ext>
            </c:extLst>
          </c:dPt>
          <c:dPt>
            <c:idx val="23"/>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20-629A-4A95-AD02-F070D1DEDDDB}"/>
              </c:ext>
            </c:extLst>
          </c:dPt>
          <c:dPt>
            <c:idx val="24"/>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22-629A-4A95-AD02-F070D1DEDDDB}"/>
              </c:ext>
            </c:extLst>
          </c:dPt>
          <c:dPt>
            <c:idx val="25"/>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24-629A-4A95-AD02-F070D1DEDDDB}"/>
              </c:ext>
            </c:extLst>
          </c:dPt>
          <c:dPt>
            <c:idx val="26"/>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26-629A-4A95-AD02-F070D1DEDDDB}"/>
              </c:ext>
            </c:extLst>
          </c:dPt>
          <c:dPt>
            <c:idx val="27"/>
            <c:marker>
              <c:symbol val="none"/>
            </c:marker>
            <c:bubble3D val="0"/>
            <c:spPr>
              <a:ln w="38100" cap="sq">
                <a:solidFill>
                  <a:srgbClr val="F8971D"/>
                </a:solidFill>
                <a:prstDash val="dash"/>
                <a:round/>
              </a:ln>
              <a:effectLst/>
            </c:spPr>
            <c:extLst>
              <c:ext xmlns:c16="http://schemas.microsoft.com/office/drawing/2014/chart" uri="{C3380CC4-5D6E-409C-BE32-E72D297353CC}">
                <c16:uniqueId val="{00000028-629A-4A95-AD02-F070D1DEDDDB}"/>
              </c:ext>
            </c:extLst>
          </c:dPt>
          <c:cat>
            <c:numRef>
              <c:f>'1.'!$A$9:$A$36</c:f>
              <c:numCache>
                <c:formatCode>m/d/yyyy</c:formatCode>
                <c:ptCount val="28"/>
                <c:pt idx="0">
                  <c:v>42825</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pt idx="26">
                  <c:v>45199</c:v>
                </c:pt>
                <c:pt idx="27">
                  <c:v>45291</c:v>
                </c:pt>
              </c:numCache>
            </c:numRef>
          </c:cat>
          <c:val>
            <c:numRef>
              <c:f>'1.'!$C$9:$C$36</c:f>
              <c:numCache>
                <c:formatCode>0.00</c:formatCode>
                <c:ptCount val="28"/>
                <c:pt idx="0">
                  <c:v>95.430329936434262</c:v>
                </c:pt>
                <c:pt idx="1">
                  <c:v>96.210396529109076</c:v>
                </c:pt>
                <c:pt idx="2">
                  <c:v>96.877090101906973</c:v>
                </c:pt>
                <c:pt idx="3">
                  <c:v>97.729653919886999</c:v>
                </c:pt>
                <c:pt idx="4">
                  <c:v>97.794204419332047</c:v>
                </c:pt>
                <c:pt idx="5">
                  <c:v>98.288188881041265</c:v>
                </c:pt>
                <c:pt idx="6">
                  <c:v>98.360694178185852</c:v>
                </c:pt>
                <c:pt idx="7">
                  <c:v>98.890800121077575</c:v>
                </c:pt>
                <c:pt idx="8">
                  <c:v>99.551165371809105</c:v>
                </c:pt>
                <c:pt idx="9">
                  <c:v>99.737431137120382</c:v>
                </c:pt>
                <c:pt idx="10">
                  <c:v>100.01300373322573</c:v>
                </c:pt>
                <c:pt idx="11">
                  <c:v>100</c:v>
                </c:pt>
                <c:pt idx="12">
                  <c:v>96.53</c:v>
                </c:pt>
                <c:pt idx="13">
                  <c:v>85.25</c:v>
                </c:pt>
                <c:pt idx="14">
                  <c:v>96.02</c:v>
                </c:pt>
                <c:pt idx="15">
                  <c:v>95.62</c:v>
                </c:pt>
                <c:pt idx="16">
                  <c:v>95.34</c:v>
                </c:pt>
                <c:pt idx="17">
                  <c:v>97.46</c:v>
                </c:pt>
                <c:pt idx="18">
                  <c:v>99.71</c:v>
                </c:pt>
                <c:pt idx="19">
                  <c:v>100.8</c:v>
                </c:pt>
                <c:pt idx="20">
                  <c:v>101.71</c:v>
                </c:pt>
                <c:pt idx="21">
                  <c:v>102.42</c:v>
                </c:pt>
                <c:pt idx="22">
                  <c:v>102.93</c:v>
                </c:pt>
                <c:pt idx="23">
                  <c:v>103.4</c:v>
                </c:pt>
                <c:pt idx="24">
                  <c:v>103.82</c:v>
                </c:pt>
                <c:pt idx="25">
                  <c:v>104.25</c:v>
                </c:pt>
                <c:pt idx="26">
                  <c:v>104.65</c:v>
                </c:pt>
                <c:pt idx="27">
                  <c:v>105.02</c:v>
                </c:pt>
              </c:numCache>
            </c:numRef>
          </c:val>
          <c:smooth val="0"/>
          <c:extLst>
            <c:ext xmlns:c16="http://schemas.microsoft.com/office/drawing/2014/chart" uri="{C3380CC4-5D6E-409C-BE32-E72D297353CC}">
              <c16:uniqueId val="{00000029-629A-4A95-AD02-F070D1DEDDDB}"/>
            </c:ext>
          </c:extLst>
        </c:ser>
        <c:ser>
          <c:idx val="0"/>
          <c:order val="2"/>
          <c:tx>
            <c:strRef>
              <c:f>'1.'!$D$7</c:f>
              <c:strCache>
                <c:ptCount val="1"/>
                <c:pt idx="0">
                  <c:v>USA</c:v>
                </c:pt>
              </c:strCache>
            </c:strRef>
          </c:tx>
          <c:spPr>
            <a:ln w="38100" cap="sq">
              <a:solidFill>
                <a:srgbClr val="6E2B62"/>
              </a:solidFill>
              <a:prstDash val="solid"/>
              <a:round/>
            </a:ln>
            <a:effectLst/>
          </c:spPr>
          <c:marker>
            <c:symbol val="none"/>
          </c:marker>
          <c:dPt>
            <c:idx val="0"/>
            <c:marker>
              <c:symbol val="none"/>
            </c:marker>
            <c:bubble3D val="0"/>
            <c:spPr>
              <a:ln w="38100" cap="sq">
                <a:solidFill>
                  <a:srgbClr val="6E2B62"/>
                </a:solidFill>
                <a:prstDash val="sysDash"/>
                <a:round/>
              </a:ln>
              <a:effectLst/>
            </c:spPr>
            <c:extLst>
              <c:ext xmlns:c16="http://schemas.microsoft.com/office/drawing/2014/chart" uri="{C3380CC4-5D6E-409C-BE32-E72D297353CC}">
                <c16:uniqueId val="{0000002B-629A-4A95-AD02-F070D1DEDDDB}"/>
              </c:ext>
            </c:extLst>
          </c:dPt>
          <c:dPt>
            <c:idx val="18"/>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2D-629A-4A95-AD02-F070D1DEDDDB}"/>
              </c:ext>
            </c:extLst>
          </c:dPt>
          <c:dPt>
            <c:idx val="19"/>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2F-629A-4A95-AD02-F070D1DEDDDB}"/>
              </c:ext>
            </c:extLst>
          </c:dPt>
          <c:dPt>
            <c:idx val="20"/>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1-629A-4A95-AD02-F070D1DEDDDB}"/>
              </c:ext>
            </c:extLst>
          </c:dPt>
          <c:dPt>
            <c:idx val="21"/>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3-629A-4A95-AD02-F070D1DEDDDB}"/>
              </c:ext>
            </c:extLst>
          </c:dPt>
          <c:dPt>
            <c:idx val="22"/>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5-629A-4A95-AD02-F070D1DEDDDB}"/>
              </c:ext>
            </c:extLst>
          </c:dPt>
          <c:dPt>
            <c:idx val="23"/>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7-629A-4A95-AD02-F070D1DEDDDB}"/>
              </c:ext>
            </c:extLst>
          </c:dPt>
          <c:dPt>
            <c:idx val="24"/>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9-629A-4A95-AD02-F070D1DEDDDB}"/>
              </c:ext>
            </c:extLst>
          </c:dPt>
          <c:dPt>
            <c:idx val="25"/>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B-629A-4A95-AD02-F070D1DEDDDB}"/>
              </c:ext>
            </c:extLst>
          </c:dPt>
          <c:dPt>
            <c:idx val="26"/>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D-629A-4A95-AD02-F070D1DEDDDB}"/>
              </c:ext>
            </c:extLst>
          </c:dPt>
          <c:dPt>
            <c:idx val="27"/>
            <c:marker>
              <c:symbol val="none"/>
            </c:marker>
            <c:bubble3D val="0"/>
            <c:spPr>
              <a:ln w="38100" cap="sq">
                <a:solidFill>
                  <a:srgbClr val="6E2B62"/>
                </a:solidFill>
                <a:prstDash val="dash"/>
                <a:round/>
              </a:ln>
              <a:effectLst/>
            </c:spPr>
            <c:extLst>
              <c:ext xmlns:c16="http://schemas.microsoft.com/office/drawing/2014/chart" uri="{C3380CC4-5D6E-409C-BE32-E72D297353CC}">
                <c16:uniqueId val="{0000003F-629A-4A95-AD02-F070D1DEDDDB}"/>
              </c:ext>
            </c:extLst>
          </c:dPt>
          <c:cat>
            <c:numRef>
              <c:f>'1.'!$A$9:$A$36</c:f>
              <c:numCache>
                <c:formatCode>m/d/yyyy</c:formatCode>
                <c:ptCount val="28"/>
                <c:pt idx="0">
                  <c:v>42825</c:v>
                </c:pt>
                <c:pt idx="1">
                  <c:v>42916</c:v>
                </c:pt>
                <c:pt idx="2">
                  <c:v>43008</c:v>
                </c:pt>
                <c:pt idx="3">
                  <c:v>43100</c:v>
                </c:pt>
                <c:pt idx="4">
                  <c:v>43190</c:v>
                </c:pt>
                <c:pt idx="5">
                  <c:v>43281</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pt idx="25">
                  <c:v>45107</c:v>
                </c:pt>
                <c:pt idx="26">
                  <c:v>45199</c:v>
                </c:pt>
                <c:pt idx="27">
                  <c:v>45291</c:v>
                </c:pt>
              </c:numCache>
            </c:numRef>
          </c:cat>
          <c:val>
            <c:numRef>
              <c:f>'1.'!$D$9:$D$36</c:f>
              <c:numCache>
                <c:formatCode>0.00</c:formatCode>
                <c:ptCount val="28"/>
                <c:pt idx="0">
                  <c:v>93.200356290430022</c:v>
                </c:pt>
                <c:pt idx="1">
                  <c:v>93.722058052176209</c:v>
                </c:pt>
                <c:pt idx="2">
                  <c:v>94.39606022441464</c:v>
                </c:pt>
                <c:pt idx="3">
                  <c:v>95.283761663699664</c:v>
                </c:pt>
                <c:pt idx="4">
                  <c:v>96.010636635838438</c:v>
                </c:pt>
                <c:pt idx="5">
                  <c:v>96.811279808389742</c:v>
                </c:pt>
                <c:pt idx="6">
                  <c:v>97.27786529038795</c:v>
                </c:pt>
                <c:pt idx="7">
                  <c:v>97.494932901829728</c:v>
                </c:pt>
                <c:pt idx="8">
                  <c:v>98.077748137828408</c:v>
                </c:pt>
                <c:pt idx="9">
                  <c:v>98.855429492032002</c:v>
                </c:pt>
                <c:pt idx="10">
                  <c:v>99.533083307885008</c:v>
                </c:pt>
                <c:pt idx="11">
                  <c:v>100</c:v>
                </c:pt>
                <c:pt idx="12">
                  <c:v>98.7</c:v>
                </c:pt>
                <c:pt idx="13">
                  <c:v>89.88</c:v>
                </c:pt>
                <c:pt idx="14">
                  <c:v>96.66</c:v>
                </c:pt>
                <c:pt idx="15">
                  <c:v>97.74</c:v>
                </c:pt>
                <c:pt idx="16">
                  <c:v>99.24</c:v>
                </c:pt>
                <c:pt idx="17">
                  <c:v>100.82</c:v>
                </c:pt>
                <c:pt idx="18">
                  <c:v>102.49</c:v>
                </c:pt>
                <c:pt idx="19">
                  <c:v>103.78</c:v>
                </c:pt>
                <c:pt idx="20">
                  <c:v>104.66</c:v>
                </c:pt>
                <c:pt idx="21">
                  <c:v>105.39</c:v>
                </c:pt>
                <c:pt idx="22">
                  <c:v>105.97</c:v>
                </c:pt>
                <c:pt idx="23">
                  <c:v>106.52</c:v>
                </c:pt>
                <c:pt idx="24">
                  <c:v>107.07</c:v>
                </c:pt>
                <c:pt idx="25">
                  <c:v>107.56</c:v>
                </c:pt>
                <c:pt idx="26">
                  <c:v>108.04</c:v>
                </c:pt>
                <c:pt idx="27">
                  <c:v>108.52</c:v>
                </c:pt>
              </c:numCache>
            </c:numRef>
          </c:val>
          <c:smooth val="0"/>
          <c:extLst>
            <c:ext xmlns:c16="http://schemas.microsoft.com/office/drawing/2014/chart" uri="{C3380CC4-5D6E-409C-BE32-E72D297353CC}">
              <c16:uniqueId val="{00000040-629A-4A95-AD02-F070D1DEDDDB}"/>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0.'!$C$8</c:f>
              <c:strCache>
                <c:ptCount val="1"/>
                <c:pt idx="0">
                  <c:v>2019</c:v>
                </c:pt>
              </c:strCache>
            </c:strRef>
          </c:tx>
          <c:spPr>
            <a:solidFill>
              <a:srgbClr val="006A7D"/>
            </a:solidFill>
            <a:ln>
              <a:noFill/>
            </a:ln>
            <a:effectLst/>
          </c:spPr>
          <c:invertIfNegative val="0"/>
          <c:cat>
            <c:strRef>
              <c:f>'10.'!$A$9:$B$12</c:f>
              <c:strCache>
                <c:ptCount val="4"/>
                <c:pt idx="0">
                  <c:v>Under 50</c:v>
                </c:pt>
                <c:pt idx="1">
                  <c:v>50-70</c:v>
                </c:pt>
                <c:pt idx="2">
                  <c:v>70-100</c:v>
                </c:pt>
                <c:pt idx="3">
                  <c:v>över 100</c:v>
                </c:pt>
              </c:strCache>
            </c:strRef>
          </c:cat>
          <c:val>
            <c:numRef>
              <c:f>'10.'!$C$9:$C$12</c:f>
              <c:numCache>
                <c:formatCode>0</c:formatCode>
                <c:ptCount val="4"/>
                <c:pt idx="0">
                  <c:v>41.67564261774465</c:v>
                </c:pt>
                <c:pt idx="1">
                  <c:v>29.775270214987231</c:v>
                </c:pt>
                <c:pt idx="2">
                  <c:v>27.242155657081611</c:v>
                </c:pt>
                <c:pt idx="3">
                  <c:v>1.306931510186504</c:v>
                </c:pt>
              </c:numCache>
            </c:numRef>
          </c:val>
          <c:extLst>
            <c:ext xmlns:c16="http://schemas.microsoft.com/office/drawing/2014/chart" uri="{C3380CC4-5D6E-409C-BE32-E72D297353CC}">
              <c16:uniqueId val="{00000000-9580-4E8D-8B92-B34B9028B248}"/>
            </c:ext>
          </c:extLst>
        </c:ser>
        <c:ser>
          <c:idx val="1"/>
          <c:order val="1"/>
          <c:tx>
            <c:strRef>
              <c:f>'10.'!$D$8</c:f>
              <c:strCache>
                <c:ptCount val="1"/>
                <c:pt idx="0">
                  <c:v>2020</c:v>
                </c:pt>
              </c:strCache>
            </c:strRef>
          </c:tx>
          <c:spPr>
            <a:solidFill>
              <a:srgbClr val="F8971D"/>
            </a:solidFill>
            <a:ln>
              <a:noFill/>
            </a:ln>
            <a:effectLst/>
          </c:spPr>
          <c:invertIfNegative val="0"/>
          <c:cat>
            <c:strRef>
              <c:f>'10.'!$A$9:$B$12</c:f>
              <c:strCache>
                <c:ptCount val="4"/>
                <c:pt idx="0">
                  <c:v>Under 50</c:v>
                </c:pt>
                <c:pt idx="1">
                  <c:v>50-70</c:v>
                </c:pt>
                <c:pt idx="2">
                  <c:v>70-100</c:v>
                </c:pt>
                <c:pt idx="3">
                  <c:v>över 100</c:v>
                </c:pt>
              </c:strCache>
            </c:strRef>
          </c:cat>
          <c:val>
            <c:numRef>
              <c:f>'10.'!$D$9:$D$12</c:f>
              <c:numCache>
                <c:formatCode>0</c:formatCode>
                <c:ptCount val="4"/>
                <c:pt idx="0">
                  <c:v>41.148559169073408</c:v>
                </c:pt>
                <c:pt idx="1">
                  <c:v>25.724445878242136</c:v>
                </c:pt>
                <c:pt idx="2">
                  <c:v>28.202707231975431</c:v>
                </c:pt>
                <c:pt idx="3">
                  <c:v>4.9242877207090228</c:v>
                </c:pt>
              </c:numCache>
            </c:numRef>
          </c:val>
          <c:extLst>
            <c:ext xmlns:c16="http://schemas.microsoft.com/office/drawing/2014/chart" uri="{C3380CC4-5D6E-409C-BE32-E72D297353CC}">
              <c16:uniqueId val="{00000001-9580-4E8D-8B92-B34B9028B248}"/>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5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0"/>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2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1.'!$A$9</c:f>
              <c:strCache>
                <c:ptCount val="1"/>
                <c:pt idx="0">
                  <c:v>Utgångsläge</c:v>
                </c:pt>
              </c:strCache>
            </c:strRef>
          </c:tx>
          <c:spPr>
            <a:solidFill>
              <a:srgbClr val="ADB8BF"/>
            </a:solidFill>
            <a:ln>
              <a:solidFill>
                <a:srgbClr val="ADB8BF"/>
              </a:solidFill>
            </a:ln>
            <a:effectLst/>
          </c:spPr>
          <c:invertIfNegative val="0"/>
          <c:cat>
            <c:numRef>
              <c:f>'11.'!$B$8:$C$8</c:f>
              <c:numCache>
                <c:formatCode>General</c:formatCode>
                <c:ptCount val="2"/>
                <c:pt idx="0">
                  <c:v>2019</c:v>
                </c:pt>
                <c:pt idx="1">
                  <c:v>2020</c:v>
                </c:pt>
              </c:numCache>
            </c:numRef>
          </c:cat>
          <c:val>
            <c:numRef>
              <c:f>'11.'!$B$9:$C$9</c:f>
              <c:numCache>
                <c:formatCode>0</c:formatCode>
                <c:ptCount val="2"/>
                <c:pt idx="0">
                  <c:v>5.1244880427087089</c:v>
                </c:pt>
                <c:pt idx="1">
                  <c:v>8.804488956150351</c:v>
                </c:pt>
              </c:numCache>
            </c:numRef>
          </c:val>
          <c:extLst>
            <c:ext xmlns:c16="http://schemas.microsoft.com/office/drawing/2014/chart" uri="{C3380CC4-5D6E-409C-BE32-E72D297353CC}">
              <c16:uniqueId val="{00000000-3998-464C-AE1B-F1FE8F2C4F6E}"/>
            </c:ext>
          </c:extLst>
        </c:ser>
        <c:ser>
          <c:idx val="1"/>
          <c:order val="1"/>
          <c:tx>
            <c:strRef>
              <c:f>'11.'!$A$10</c:f>
              <c:strCache>
                <c:ptCount val="1"/>
                <c:pt idx="0">
                  <c:v>Lägre intjäning</c:v>
                </c:pt>
              </c:strCache>
            </c:strRef>
          </c:tx>
          <c:spPr>
            <a:solidFill>
              <a:srgbClr val="006A7D"/>
            </a:solidFill>
            <a:ln>
              <a:noFill/>
            </a:ln>
            <a:effectLst/>
          </c:spPr>
          <c:invertIfNegative val="0"/>
          <c:cat>
            <c:numRef>
              <c:f>'11.'!$B$8:$C$8</c:f>
              <c:numCache>
                <c:formatCode>General</c:formatCode>
                <c:ptCount val="2"/>
                <c:pt idx="0">
                  <c:v>2019</c:v>
                </c:pt>
                <c:pt idx="1">
                  <c:v>2020</c:v>
                </c:pt>
              </c:numCache>
            </c:numRef>
          </c:cat>
          <c:val>
            <c:numRef>
              <c:f>'11.'!$B$10:$C$10</c:f>
              <c:numCache>
                <c:formatCode>0</c:formatCode>
                <c:ptCount val="2"/>
                <c:pt idx="0">
                  <c:v>7.8810609693463398</c:v>
                </c:pt>
                <c:pt idx="1">
                  <c:v>12.920105542268553</c:v>
                </c:pt>
              </c:numCache>
            </c:numRef>
          </c:val>
          <c:extLst>
            <c:ext xmlns:c16="http://schemas.microsoft.com/office/drawing/2014/chart" uri="{C3380CC4-5D6E-409C-BE32-E72D297353CC}">
              <c16:uniqueId val="{00000001-3998-464C-AE1B-F1FE8F2C4F6E}"/>
            </c:ext>
          </c:extLst>
        </c:ser>
        <c:ser>
          <c:idx val="2"/>
          <c:order val="2"/>
          <c:tx>
            <c:strRef>
              <c:f>'11.'!$A$11</c:f>
              <c:strCache>
                <c:ptCount val="1"/>
                <c:pt idx="0">
                  <c:v>Högre räntor</c:v>
                </c:pt>
              </c:strCache>
            </c:strRef>
          </c:tx>
          <c:spPr>
            <a:solidFill>
              <a:srgbClr val="F8971D"/>
            </a:solidFill>
            <a:ln>
              <a:noFill/>
            </a:ln>
            <a:effectLst/>
          </c:spPr>
          <c:invertIfNegative val="0"/>
          <c:cat>
            <c:numRef>
              <c:f>'11.'!$B$8:$C$8</c:f>
              <c:numCache>
                <c:formatCode>General</c:formatCode>
                <c:ptCount val="2"/>
                <c:pt idx="0">
                  <c:v>2019</c:v>
                </c:pt>
                <c:pt idx="1">
                  <c:v>2020</c:v>
                </c:pt>
              </c:numCache>
            </c:numRef>
          </c:cat>
          <c:val>
            <c:numRef>
              <c:f>'11.'!$B$11:$C$11</c:f>
              <c:numCache>
                <c:formatCode>0</c:formatCode>
                <c:ptCount val="2"/>
                <c:pt idx="0">
                  <c:v>19.19661511845052</c:v>
                </c:pt>
                <c:pt idx="1">
                  <c:v>23.363257286526711</c:v>
                </c:pt>
              </c:numCache>
            </c:numRef>
          </c:val>
          <c:extLst>
            <c:ext xmlns:c16="http://schemas.microsoft.com/office/drawing/2014/chart" uri="{C3380CC4-5D6E-409C-BE32-E72D297353CC}">
              <c16:uniqueId val="{00000002-3998-464C-AE1B-F1FE8F2C4F6E}"/>
            </c:ext>
          </c:extLst>
        </c:ser>
        <c:ser>
          <c:idx val="3"/>
          <c:order val="3"/>
          <c:tx>
            <c:strRef>
              <c:f>'11.'!$A$12</c:f>
              <c:strCache>
                <c:ptCount val="1"/>
                <c:pt idx="0">
                  <c:v>Kombinerad stress</c:v>
                </c:pt>
              </c:strCache>
            </c:strRef>
          </c:tx>
          <c:spPr>
            <a:solidFill>
              <a:srgbClr val="6E2B62"/>
            </a:solidFill>
            <a:ln>
              <a:noFill/>
            </a:ln>
            <a:effectLst/>
          </c:spPr>
          <c:invertIfNegative val="0"/>
          <c:cat>
            <c:numRef>
              <c:f>'11.'!$B$8:$C$8</c:f>
              <c:numCache>
                <c:formatCode>General</c:formatCode>
                <c:ptCount val="2"/>
                <c:pt idx="0">
                  <c:v>2019</c:v>
                </c:pt>
                <c:pt idx="1">
                  <c:v>2020</c:v>
                </c:pt>
              </c:numCache>
            </c:numRef>
          </c:cat>
          <c:val>
            <c:numRef>
              <c:f>'11.'!$B$12:$C$12</c:f>
              <c:numCache>
                <c:formatCode>0</c:formatCode>
                <c:ptCount val="2"/>
                <c:pt idx="0">
                  <c:v>23.345746740192997</c:v>
                </c:pt>
                <c:pt idx="1">
                  <c:v>29.506693505978092</c:v>
                </c:pt>
              </c:numCache>
            </c:numRef>
          </c:val>
          <c:extLst>
            <c:ext xmlns:c16="http://schemas.microsoft.com/office/drawing/2014/chart" uri="{C3380CC4-5D6E-409C-BE32-E72D297353CC}">
              <c16:uniqueId val="{00000003-3998-464C-AE1B-F1FE8F2C4F6E}"/>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3.'!$B$8</c:f>
              <c:strCache>
                <c:ptCount val="1"/>
                <c:pt idx="0">
                  <c:v>Sverige</c:v>
                </c:pt>
              </c:strCache>
            </c:strRef>
          </c:tx>
          <c:spPr>
            <a:ln w="38100" cap="sq">
              <a:solidFill>
                <a:srgbClr val="006A7D"/>
              </a:solidFill>
              <a:prstDash val="solid"/>
              <a:round/>
            </a:ln>
            <a:effectLst/>
          </c:spPr>
          <c:marker>
            <c:symbol val="none"/>
          </c:marker>
          <c:cat>
            <c:numRef>
              <c:f>'13.'!$A$9:$A$357</c:f>
              <c:numCache>
                <c:formatCode>m/d/yyyy</c:formatCode>
                <c:ptCount val="349"/>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numCache>
            </c:numRef>
          </c:cat>
          <c:val>
            <c:numRef>
              <c:f>'13.'!$B$9:$B$357</c:f>
              <c:numCache>
                <c:formatCode>0.0</c:formatCode>
                <c:ptCount val="349"/>
                <c:pt idx="0">
                  <c:v>0.96699999999999997</c:v>
                </c:pt>
                <c:pt idx="1">
                  <c:v>0.96199999999999997</c:v>
                </c:pt>
                <c:pt idx="2">
                  <c:v>0.95799999999999996</c:v>
                </c:pt>
                <c:pt idx="3">
                  <c:v>0.98099999999999998</c:v>
                </c:pt>
                <c:pt idx="4">
                  <c:v>1</c:v>
                </c:pt>
                <c:pt idx="5">
                  <c:v>0.94599999999999995</c:v>
                </c:pt>
                <c:pt idx="6">
                  <c:v>0.95099999999999996</c:v>
                </c:pt>
                <c:pt idx="7">
                  <c:v>0.95199999999999996</c:v>
                </c:pt>
                <c:pt idx="8">
                  <c:v>0.95599999999999996</c:v>
                </c:pt>
                <c:pt idx="9">
                  <c:v>0.96699999999999997</c:v>
                </c:pt>
                <c:pt idx="10">
                  <c:v>0.96899999999999997</c:v>
                </c:pt>
                <c:pt idx="11">
                  <c:v>0.94799999999999995</c:v>
                </c:pt>
                <c:pt idx="12">
                  <c:v>0.96</c:v>
                </c:pt>
                <c:pt idx="13">
                  <c:v>0.94499999999999995</c:v>
                </c:pt>
                <c:pt idx="14">
                  <c:v>0.94899999999999995</c:v>
                </c:pt>
                <c:pt idx="15">
                  <c:v>0.93400000000000005</c:v>
                </c:pt>
                <c:pt idx="16">
                  <c:v>0.92900000000000005</c:v>
                </c:pt>
                <c:pt idx="17">
                  <c:v>0.93</c:v>
                </c:pt>
                <c:pt idx="18">
                  <c:v>0.94199999999999995</c:v>
                </c:pt>
                <c:pt idx="19">
                  <c:v>0.88200000000000001</c:v>
                </c:pt>
                <c:pt idx="20">
                  <c:v>0.88</c:v>
                </c:pt>
                <c:pt idx="21">
                  <c:v>0.96599999999999997</c:v>
                </c:pt>
                <c:pt idx="22">
                  <c:v>0.99199999999999999</c:v>
                </c:pt>
                <c:pt idx="23">
                  <c:v>1.071</c:v>
                </c:pt>
                <c:pt idx="24">
                  <c:v>1.0149999999999999</c:v>
                </c:pt>
                <c:pt idx="25">
                  <c:v>1.073</c:v>
                </c:pt>
                <c:pt idx="26">
                  <c:v>1.042</c:v>
                </c:pt>
                <c:pt idx="27">
                  <c:v>1.1040000000000001</c:v>
                </c:pt>
                <c:pt idx="28">
                  <c:v>1.103</c:v>
                </c:pt>
                <c:pt idx="29">
                  <c:v>1.105</c:v>
                </c:pt>
                <c:pt idx="30">
                  <c:v>1.0900000000000001</c:v>
                </c:pt>
                <c:pt idx="31">
                  <c:v>1.0660000000000001</c:v>
                </c:pt>
                <c:pt idx="32">
                  <c:v>1.095</c:v>
                </c:pt>
                <c:pt idx="33">
                  <c:v>1.1200000000000001</c:v>
                </c:pt>
                <c:pt idx="34">
                  <c:v>1.083</c:v>
                </c:pt>
                <c:pt idx="35">
                  <c:v>1.0980000000000001</c:v>
                </c:pt>
                <c:pt idx="36">
                  <c:v>1.123</c:v>
                </c:pt>
                <c:pt idx="37">
                  <c:v>1.1850000000000001</c:v>
                </c:pt>
                <c:pt idx="38">
                  <c:v>1.2170000000000001</c:v>
                </c:pt>
                <c:pt idx="39">
                  <c:v>1.294</c:v>
                </c:pt>
                <c:pt idx="40">
                  <c:v>1.3120000000000001</c:v>
                </c:pt>
                <c:pt idx="41">
                  <c:v>1.3839999999999999</c:v>
                </c:pt>
                <c:pt idx="42">
                  <c:v>1.387</c:v>
                </c:pt>
                <c:pt idx="43">
                  <c:v>1.413</c:v>
                </c:pt>
                <c:pt idx="44">
                  <c:v>1.363</c:v>
                </c:pt>
                <c:pt idx="45">
                  <c:v>1.3440000000000001</c:v>
                </c:pt>
                <c:pt idx="46">
                  <c:v>1.3360000000000001</c:v>
                </c:pt>
                <c:pt idx="47">
                  <c:v>1.361</c:v>
                </c:pt>
                <c:pt idx="48">
                  <c:v>1.3779999999999999</c:v>
                </c:pt>
                <c:pt idx="49">
                  <c:v>1.407</c:v>
                </c:pt>
                <c:pt idx="50">
                  <c:v>1.3979999999999999</c:v>
                </c:pt>
                <c:pt idx="51">
                  <c:v>1.413</c:v>
                </c:pt>
                <c:pt idx="52">
                  <c:v>1.4690000000000001</c:v>
                </c:pt>
                <c:pt idx="53">
                  <c:v>1.411</c:v>
                </c:pt>
                <c:pt idx="54">
                  <c:v>1.4079999999999999</c:v>
                </c:pt>
                <c:pt idx="55">
                  <c:v>1.4450000000000001</c:v>
                </c:pt>
                <c:pt idx="56">
                  <c:v>1.4379999999999999</c:v>
                </c:pt>
                <c:pt idx="57">
                  <c:v>1.508</c:v>
                </c:pt>
                <c:pt idx="58">
                  <c:v>1.52</c:v>
                </c:pt>
                <c:pt idx="59">
                  <c:v>1.615</c:v>
                </c:pt>
                <c:pt idx="60">
                  <c:v>1.6160000000000001</c:v>
                </c:pt>
                <c:pt idx="61">
                  <c:v>1.6359999999999999</c:v>
                </c:pt>
                <c:pt idx="62">
                  <c:v>1.59</c:v>
                </c:pt>
                <c:pt idx="63">
                  <c:v>1.63</c:v>
                </c:pt>
                <c:pt idx="64">
                  <c:v>1.62</c:v>
                </c:pt>
                <c:pt idx="65">
                  <c:v>1.54</c:v>
                </c:pt>
                <c:pt idx="66">
                  <c:v>1.5660000000000001</c:v>
                </c:pt>
                <c:pt idx="67">
                  <c:v>1.5049999999999999</c:v>
                </c:pt>
                <c:pt idx="68">
                  <c:v>1.4570000000000001</c:v>
                </c:pt>
                <c:pt idx="69">
                  <c:v>1.462</c:v>
                </c:pt>
                <c:pt idx="70">
                  <c:v>1.4359999999999999</c:v>
                </c:pt>
                <c:pt idx="71">
                  <c:v>1.444</c:v>
                </c:pt>
                <c:pt idx="72">
                  <c:v>1.4530000000000001</c:v>
                </c:pt>
                <c:pt idx="73">
                  <c:v>1.395</c:v>
                </c:pt>
                <c:pt idx="74">
                  <c:v>1.383</c:v>
                </c:pt>
                <c:pt idx="75">
                  <c:v>1.3819999999999999</c:v>
                </c:pt>
                <c:pt idx="76">
                  <c:v>1.361</c:v>
                </c:pt>
                <c:pt idx="77">
                  <c:v>1.383</c:v>
                </c:pt>
                <c:pt idx="78">
                  <c:v>1.288</c:v>
                </c:pt>
                <c:pt idx="79">
                  <c:v>1.36</c:v>
                </c:pt>
                <c:pt idx="80">
                  <c:v>1.3480000000000001</c:v>
                </c:pt>
                <c:pt idx="81">
                  <c:v>1.3140000000000001</c:v>
                </c:pt>
                <c:pt idx="82">
                  <c:v>1.3069999999999999</c:v>
                </c:pt>
                <c:pt idx="83">
                  <c:v>1.302</c:v>
                </c:pt>
                <c:pt idx="84">
                  <c:v>1.256</c:v>
                </c:pt>
                <c:pt idx="85">
                  <c:v>1.226</c:v>
                </c:pt>
                <c:pt idx="86">
                  <c:v>1.2030000000000001</c:v>
                </c:pt>
                <c:pt idx="87">
                  <c:v>1.179</c:v>
                </c:pt>
                <c:pt idx="88">
                  <c:v>1.2190000000000001</c:v>
                </c:pt>
                <c:pt idx="89">
                  <c:v>1.1890000000000001</c:v>
                </c:pt>
                <c:pt idx="90">
                  <c:v>1.147</c:v>
                </c:pt>
                <c:pt idx="91">
                  <c:v>1.1080000000000001</c:v>
                </c:pt>
                <c:pt idx="92">
                  <c:v>1.113</c:v>
                </c:pt>
                <c:pt idx="93">
                  <c:v>1.1319999999999999</c:v>
                </c:pt>
                <c:pt idx="94">
                  <c:v>1.139</c:v>
                </c:pt>
                <c:pt idx="95">
                  <c:v>1.1259999999999999</c:v>
                </c:pt>
                <c:pt idx="96">
                  <c:v>1.081</c:v>
                </c:pt>
                <c:pt idx="97">
                  <c:v>1.1140000000000001</c:v>
                </c:pt>
                <c:pt idx="98">
                  <c:v>1.109</c:v>
                </c:pt>
                <c:pt idx="99">
                  <c:v>1.079</c:v>
                </c:pt>
                <c:pt idx="100">
                  <c:v>1.0660000000000001</c:v>
                </c:pt>
                <c:pt idx="101">
                  <c:v>1.1120000000000001</c:v>
                </c:pt>
                <c:pt idx="102">
                  <c:v>1.083</c:v>
                </c:pt>
                <c:pt idx="103">
                  <c:v>1.046</c:v>
                </c:pt>
                <c:pt idx="104">
                  <c:v>1.0720000000000001</c:v>
                </c:pt>
                <c:pt idx="105">
                  <c:v>1.0469999999999999</c:v>
                </c:pt>
                <c:pt idx="106">
                  <c:v>1.0189999999999999</c:v>
                </c:pt>
                <c:pt idx="107">
                  <c:v>1.0169999999999999</c:v>
                </c:pt>
                <c:pt idx="108">
                  <c:v>1.002</c:v>
                </c:pt>
                <c:pt idx="109">
                  <c:v>0.98299999999999998</c:v>
                </c:pt>
                <c:pt idx="110">
                  <c:v>0.91800000000000004</c:v>
                </c:pt>
                <c:pt idx="111">
                  <c:v>1.0840000000000001</c:v>
                </c:pt>
                <c:pt idx="112">
                  <c:v>1.0489999999999999</c:v>
                </c:pt>
                <c:pt idx="113">
                  <c:v>1.022</c:v>
                </c:pt>
                <c:pt idx="114">
                  <c:v>0.98699999999999999</c:v>
                </c:pt>
                <c:pt idx="115">
                  <c:v>1.0069999999999999</c:v>
                </c:pt>
                <c:pt idx="116">
                  <c:v>1.1180000000000001</c:v>
                </c:pt>
                <c:pt idx="117">
                  <c:v>1.0760000000000001</c:v>
                </c:pt>
                <c:pt idx="118">
                  <c:v>1.0549999999999999</c:v>
                </c:pt>
                <c:pt idx="119">
                  <c:v>1.0329999999999999</c:v>
                </c:pt>
                <c:pt idx="120">
                  <c:v>1.0489999999999999</c:v>
                </c:pt>
                <c:pt idx="121">
                  <c:v>1.0649999999999999</c:v>
                </c:pt>
                <c:pt idx="122">
                  <c:v>1.032</c:v>
                </c:pt>
                <c:pt idx="123">
                  <c:v>1.012</c:v>
                </c:pt>
                <c:pt idx="124">
                  <c:v>0.998</c:v>
                </c:pt>
                <c:pt idx="125">
                  <c:v>0.95599999999999996</c:v>
                </c:pt>
                <c:pt idx="126">
                  <c:v>1.0169999999999999</c:v>
                </c:pt>
                <c:pt idx="127">
                  <c:v>0.95499999999999996</c:v>
                </c:pt>
                <c:pt idx="128">
                  <c:v>0.93899999999999995</c:v>
                </c:pt>
                <c:pt idx="129">
                  <c:v>0.95799999999999996</c:v>
                </c:pt>
                <c:pt idx="130">
                  <c:v>1.0049999999999999</c:v>
                </c:pt>
                <c:pt idx="131">
                  <c:v>0.96499999999999997</c:v>
                </c:pt>
                <c:pt idx="132">
                  <c:v>0.92700000000000005</c:v>
                </c:pt>
                <c:pt idx="133">
                  <c:v>0.9</c:v>
                </c:pt>
                <c:pt idx="134">
                  <c:v>0.96599999999999997</c:v>
                </c:pt>
                <c:pt idx="135">
                  <c:v>0.90500000000000003</c:v>
                </c:pt>
                <c:pt idx="136">
                  <c:v>0.89500000000000002</c:v>
                </c:pt>
                <c:pt idx="137">
                  <c:v>0.89100000000000001</c:v>
                </c:pt>
                <c:pt idx="138">
                  <c:v>0.88400000000000001</c:v>
                </c:pt>
                <c:pt idx="139">
                  <c:v>0.86399999999999999</c:v>
                </c:pt>
                <c:pt idx="140">
                  <c:v>0.83</c:v>
                </c:pt>
                <c:pt idx="141">
                  <c:v>0.81599999999999995</c:v>
                </c:pt>
                <c:pt idx="142">
                  <c:v>0.872</c:v>
                </c:pt>
                <c:pt idx="143">
                  <c:v>0.80700000000000005</c:v>
                </c:pt>
                <c:pt idx="144">
                  <c:v>0.80900000000000005</c:v>
                </c:pt>
                <c:pt idx="145">
                  <c:v>0.81799999999999995</c:v>
                </c:pt>
                <c:pt idx="146">
                  <c:v>0.81699999999999995</c:v>
                </c:pt>
                <c:pt idx="147">
                  <c:v>0.80500000000000005</c:v>
                </c:pt>
                <c:pt idx="148">
                  <c:v>0.81200000000000006</c:v>
                </c:pt>
                <c:pt idx="149">
                  <c:v>0.79800000000000004</c:v>
                </c:pt>
                <c:pt idx="150">
                  <c:v>0.80300000000000005</c:v>
                </c:pt>
                <c:pt idx="151">
                  <c:v>0.81399999999999995</c:v>
                </c:pt>
                <c:pt idx="152">
                  <c:v>0.80400000000000005</c:v>
                </c:pt>
                <c:pt idx="153">
                  <c:v>0.82399999999999995</c:v>
                </c:pt>
                <c:pt idx="154">
                  <c:v>0.80700000000000005</c:v>
                </c:pt>
                <c:pt idx="155">
                  <c:v>0.83899999999999997</c:v>
                </c:pt>
                <c:pt idx="156">
                  <c:v>0.83</c:v>
                </c:pt>
                <c:pt idx="157">
                  <c:v>0.871</c:v>
                </c:pt>
                <c:pt idx="158">
                  <c:v>0.79800000000000004</c:v>
                </c:pt>
                <c:pt idx="159">
                  <c:v>0.80500000000000005</c:v>
                </c:pt>
                <c:pt idx="160">
                  <c:v>0.81499999999999995</c:v>
                </c:pt>
                <c:pt idx="161">
                  <c:v>0.78100000000000003</c:v>
                </c:pt>
                <c:pt idx="162">
                  <c:v>0.79</c:v>
                </c:pt>
                <c:pt idx="163">
                  <c:v>0.79100000000000004</c:v>
                </c:pt>
                <c:pt idx="164">
                  <c:v>0.80800000000000005</c:v>
                </c:pt>
                <c:pt idx="165">
                  <c:v>0.79</c:v>
                </c:pt>
                <c:pt idx="166">
                  <c:v>0.82899999999999996</c:v>
                </c:pt>
                <c:pt idx="167">
                  <c:v>0.77800000000000002</c:v>
                </c:pt>
                <c:pt idx="168">
                  <c:v>0.8</c:v>
                </c:pt>
                <c:pt idx="169">
                  <c:v>0.84499999999999997</c:v>
                </c:pt>
                <c:pt idx="170">
                  <c:v>0.78900000000000003</c:v>
                </c:pt>
                <c:pt idx="171">
                  <c:v>0.79</c:v>
                </c:pt>
                <c:pt idx="172">
                  <c:v>0.79100000000000004</c:v>
                </c:pt>
                <c:pt idx="173">
                  <c:v>0.79</c:v>
                </c:pt>
                <c:pt idx="174">
                  <c:v>0.80400000000000005</c:v>
                </c:pt>
                <c:pt idx="175">
                  <c:v>0.77600000000000002</c:v>
                </c:pt>
                <c:pt idx="176">
                  <c:v>0.81200000000000006</c:v>
                </c:pt>
                <c:pt idx="177">
                  <c:v>0.83899999999999997</c:v>
                </c:pt>
                <c:pt idx="178">
                  <c:v>0.79500000000000004</c:v>
                </c:pt>
                <c:pt idx="179">
                  <c:v>0.80500000000000005</c:v>
                </c:pt>
                <c:pt idx="180">
                  <c:v>0.80800000000000005</c:v>
                </c:pt>
                <c:pt idx="181">
                  <c:v>0.81899999999999995</c:v>
                </c:pt>
                <c:pt idx="182">
                  <c:v>0.82099999999999995</c:v>
                </c:pt>
                <c:pt idx="183">
                  <c:v>0.81399999999999995</c:v>
                </c:pt>
                <c:pt idx="184">
                  <c:v>0.81100000000000005</c:v>
                </c:pt>
                <c:pt idx="185">
                  <c:v>0.81100000000000005</c:v>
                </c:pt>
                <c:pt idx="186">
                  <c:v>0.81799999999999995</c:v>
                </c:pt>
                <c:pt idx="187">
                  <c:v>0.81899999999999995</c:v>
                </c:pt>
                <c:pt idx="188">
                  <c:v>0.81499999999999995</c:v>
                </c:pt>
                <c:pt idx="189">
                  <c:v>0.81499999999999995</c:v>
                </c:pt>
                <c:pt idx="190">
                  <c:v>0.79</c:v>
                </c:pt>
                <c:pt idx="191">
                  <c:v>0.76900000000000002</c:v>
                </c:pt>
                <c:pt idx="192">
                  <c:v>0.78700000000000003</c:v>
                </c:pt>
                <c:pt idx="193">
                  <c:v>0.77700000000000002</c:v>
                </c:pt>
                <c:pt idx="194">
                  <c:v>0.77100000000000002</c:v>
                </c:pt>
                <c:pt idx="195">
                  <c:v>0.79</c:v>
                </c:pt>
                <c:pt idx="196">
                  <c:v>0.78400000000000003</c:v>
                </c:pt>
                <c:pt idx="197">
                  <c:v>0.74</c:v>
                </c:pt>
                <c:pt idx="198">
                  <c:v>0.76200000000000001</c:v>
                </c:pt>
                <c:pt idx="199">
                  <c:v>0.78300000000000003</c:v>
                </c:pt>
                <c:pt idx="200">
                  <c:v>0.77500000000000002</c:v>
                </c:pt>
                <c:pt idx="201">
                  <c:v>0.80300000000000005</c:v>
                </c:pt>
                <c:pt idx="202">
                  <c:v>0.93200000000000005</c:v>
                </c:pt>
                <c:pt idx="203">
                  <c:v>1.0940000000000001</c:v>
                </c:pt>
                <c:pt idx="204">
                  <c:v>1.1870000000000001</c:v>
                </c:pt>
                <c:pt idx="205">
                  <c:v>1.2430000000000001</c:v>
                </c:pt>
                <c:pt idx="206">
                  <c:v>1.23</c:v>
                </c:pt>
                <c:pt idx="207">
                  <c:v>1.2410000000000001</c:v>
                </c:pt>
                <c:pt idx="208">
                  <c:v>1.139</c:v>
                </c:pt>
                <c:pt idx="209">
                  <c:v>1.2110000000000001</c:v>
                </c:pt>
                <c:pt idx="210">
                  <c:v>1.2450000000000001</c:v>
                </c:pt>
                <c:pt idx="211">
                  <c:v>1.2290000000000001</c:v>
                </c:pt>
                <c:pt idx="212">
                  <c:v>1.242</c:v>
                </c:pt>
                <c:pt idx="213">
                  <c:v>1.125</c:v>
                </c:pt>
                <c:pt idx="214">
                  <c:v>1.208</c:v>
                </c:pt>
                <c:pt idx="215">
                  <c:v>1.1830000000000001</c:v>
                </c:pt>
                <c:pt idx="216">
                  <c:v>1.1919999999999999</c:v>
                </c:pt>
                <c:pt idx="217">
                  <c:v>1.1839999999999999</c:v>
                </c:pt>
                <c:pt idx="218">
                  <c:v>1.169</c:v>
                </c:pt>
                <c:pt idx="219">
                  <c:v>1.1479999999999999</c:v>
                </c:pt>
                <c:pt idx="220">
                  <c:v>1.1299999999999999</c:v>
                </c:pt>
                <c:pt idx="221">
                  <c:v>1.101</c:v>
                </c:pt>
                <c:pt idx="222">
                  <c:v>1.0880000000000001</c:v>
                </c:pt>
                <c:pt idx="223">
                  <c:v>1.08</c:v>
                </c:pt>
                <c:pt idx="224">
                  <c:v>1.018</c:v>
                </c:pt>
                <c:pt idx="225">
                  <c:v>0.99099999999999999</c:v>
                </c:pt>
                <c:pt idx="226">
                  <c:v>0.96</c:v>
                </c:pt>
                <c:pt idx="227">
                  <c:v>0.96899999999999997</c:v>
                </c:pt>
                <c:pt idx="228">
                  <c:v>0.97599999999999998</c:v>
                </c:pt>
                <c:pt idx="229">
                  <c:v>0.98399999999999999</c:v>
                </c:pt>
                <c:pt idx="230">
                  <c:v>1.0069999999999999</c:v>
                </c:pt>
                <c:pt idx="231">
                  <c:v>0.998</c:v>
                </c:pt>
                <c:pt idx="232">
                  <c:v>0.98899999999999999</c:v>
                </c:pt>
                <c:pt idx="233">
                  <c:v>0.96099999999999997</c:v>
                </c:pt>
                <c:pt idx="234">
                  <c:v>0.96499999999999997</c:v>
                </c:pt>
                <c:pt idx="235">
                  <c:v>0.95799999999999996</c:v>
                </c:pt>
                <c:pt idx="236">
                  <c:v>0.96299999999999997</c:v>
                </c:pt>
                <c:pt idx="237">
                  <c:v>0.95799999999999996</c:v>
                </c:pt>
                <c:pt idx="238">
                  <c:v>0.96</c:v>
                </c:pt>
                <c:pt idx="239">
                  <c:v>0.93200000000000005</c:v>
                </c:pt>
                <c:pt idx="240">
                  <c:v>0.95099999999999996</c:v>
                </c:pt>
                <c:pt idx="241">
                  <c:v>0.93</c:v>
                </c:pt>
                <c:pt idx="242">
                  <c:v>0.92200000000000004</c:v>
                </c:pt>
                <c:pt idx="243">
                  <c:v>0.92</c:v>
                </c:pt>
                <c:pt idx="244">
                  <c:v>0.89800000000000002</c:v>
                </c:pt>
                <c:pt idx="245">
                  <c:v>0.86</c:v>
                </c:pt>
                <c:pt idx="246">
                  <c:v>0.85899999999999999</c:v>
                </c:pt>
                <c:pt idx="247">
                  <c:v>0.85199999999999998</c:v>
                </c:pt>
                <c:pt idx="248">
                  <c:v>0.85299999999999998</c:v>
                </c:pt>
                <c:pt idx="249">
                  <c:v>0.84699999999999998</c:v>
                </c:pt>
                <c:pt idx="250">
                  <c:v>0.83299999999999996</c:v>
                </c:pt>
                <c:pt idx="251">
                  <c:v>0.82699999999999996</c:v>
                </c:pt>
                <c:pt idx="252">
                  <c:v>0.82799999999999996</c:v>
                </c:pt>
                <c:pt idx="253">
                  <c:v>0.89200000000000002</c:v>
                </c:pt>
                <c:pt idx="254">
                  <c:v>0.91100000000000003</c:v>
                </c:pt>
                <c:pt idx="255">
                  <c:v>0.88600000000000001</c:v>
                </c:pt>
                <c:pt idx="256">
                  <c:v>0.90500000000000003</c:v>
                </c:pt>
                <c:pt idx="257">
                  <c:v>0.90700000000000003</c:v>
                </c:pt>
                <c:pt idx="258">
                  <c:v>0.89900000000000002</c:v>
                </c:pt>
                <c:pt idx="259">
                  <c:v>0.90300000000000002</c:v>
                </c:pt>
                <c:pt idx="260">
                  <c:v>0.91500000000000004</c:v>
                </c:pt>
                <c:pt idx="261">
                  <c:v>0.90700000000000003</c:v>
                </c:pt>
                <c:pt idx="262">
                  <c:v>0.878</c:v>
                </c:pt>
                <c:pt idx="263">
                  <c:v>0.86399999999999999</c:v>
                </c:pt>
                <c:pt idx="264">
                  <c:v>0.88800000000000001</c:v>
                </c:pt>
                <c:pt idx="265">
                  <c:v>0.85</c:v>
                </c:pt>
                <c:pt idx="266">
                  <c:v>0.83499999999999996</c:v>
                </c:pt>
                <c:pt idx="267">
                  <c:v>0.82599999999999996</c:v>
                </c:pt>
                <c:pt idx="268">
                  <c:v>0.81699999999999995</c:v>
                </c:pt>
                <c:pt idx="269">
                  <c:v>0.93300000000000005</c:v>
                </c:pt>
                <c:pt idx="270">
                  <c:v>1.0049999999999999</c:v>
                </c:pt>
                <c:pt idx="271">
                  <c:v>1.24</c:v>
                </c:pt>
                <c:pt idx="272">
                  <c:v>2.327</c:v>
                </c:pt>
                <c:pt idx="273">
                  <c:v>2.327</c:v>
                </c:pt>
                <c:pt idx="274">
                  <c:v>2.306</c:v>
                </c:pt>
                <c:pt idx="275">
                  <c:v>2.3290000000000002</c:v>
                </c:pt>
                <c:pt idx="276">
                  <c:v>2.2050000000000001</c:v>
                </c:pt>
                <c:pt idx="277">
                  <c:v>2.016</c:v>
                </c:pt>
                <c:pt idx="278">
                  <c:v>2.0310000000000001</c:v>
                </c:pt>
                <c:pt idx="279">
                  <c:v>1.9870000000000001</c:v>
                </c:pt>
                <c:pt idx="280">
                  <c:v>1.8959999999999999</c:v>
                </c:pt>
                <c:pt idx="281">
                  <c:v>1.7290000000000001</c:v>
                </c:pt>
                <c:pt idx="282">
                  <c:v>1.647</c:v>
                </c:pt>
                <c:pt idx="283">
                  <c:v>1.6479999999999999</c:v>
                </c:pt>
                <c:pt idx="284">
                  <c:v>1.591</c:v>
                </c:pt>
                <c:pt idx="285">
                  <c:v>1.3380000000000001</c:v>
                </c:pt>
                <c:pt idx="286">
                  <c:v>1.492</c:v>
                </c:pt>
                <c:pt idx="287">
                  <c:v>1.43</c:v>
                </c:pt>
                <c:pt idx="288">
                  <c:v>1.2430000000000001</c:v>
                </c:pt>
                <c:pt idx="289">
                  <c:v>1.3779999999999999</c:v>
                </c:pt>
                <c:pt idx="290">
                  <c:v>1.18</c:v>
                </c:pt>
                <c:pt idx="291">
                  <c:v>1.2749999999999999</c:v>
                </c:pt>
                <c:pt idx="292">
                  <c:v>1.2649999999999999</c:v>
                </c:pt>
                <c:pt idx="293">
                  <c:v>1.2390000000000001</c:v>
                </c:pt>
                <c:pt idx="294">
                  <c:v>1.147</c:v>
                </c:pt>
                <c:pt idx="295">
                  <c:v>1.1020000000000001</c:v>
                </c:pt>
                <c:pt idx="296">
                  <c:v>1.0229999999999999</c:v>
                </c:pt>
                <c:pt idx="297">
                  <c:v>0.91600000000000004</c:v>
                </c:pt>
                <c:pt idx="298">
                  <c:v>0.89</c:v>
                </c:pt>
                <c:pt idx="299">
                  <c:v>0.94</c:v>
                </c:pt>
                <c:pt idx="300">
                  <c:v>0.94199999999999995</c:v>
                </c:pt>
                <c:pt idx="301">
                  <c:v>0.92500000000000004</c:v>
                </c:pt>
                <c:pt idx="302">
                  <c:v>0.92300000000000004</c:v>
                </c:pt>
                <c:pt idx="303">
                  <c:v>0.93100000000000005</c:v>
                </c:pt>
                <c:pt idx="304">
                  <c:v>1.0109999999999999</c:v>
                </c:pt>
                <c:pt idx="305">
                  <c:v>0.96099999999999997</c:v>
                </c:pt>
                <c:pt idx="306">
                  <c:v>0.92600000000000005</c:v>
                </c:pt>
                <c:pt idx="307">
                  <c:v>0.88500000000000001</c:v>
                </c:pt>
                <c:pt idx="308">
                  <c:v>0.85799999999999998</c:v>
                </c:pt>
                <c:pt idx="309">
                  <c:v>0.86</c:v>
                </c:pt>
                <c:pt idx="310">
                  <c:v>0.84499999999999997</c:v>
                </c:pt>
                <c:pt idx="311">
                  <c:v>0.83399999999999996</c:v>
                </c:pt>
                <c:pt idx="312">
                  <c:v>0.82399999999999995</c:v>
                </c:pt>
                <c:pt idx="313">
                  <c:v>0.82799999999999996</c:v>
                </c:pt>
                <c:pt idx="314">
                  <c:v>0.82199999999999995</c:v>
                </c:pt>
                <c:pt idx="315">
                  <c:v>0.80900000000000005</c:v>
                </c:pt>
                <c:pt idx="316">
                  <c:v>0.76500000000000001</c:v>
                </c:pt>
                <c:pt idx="317">
                  <c:v>0.77500000000000002</c:v>
                </c:pt>
                <c:pt idx="318">
                  <c:v>0.76700000000000002</c:v>
                </c:pt>
                <c:pt idx="319">
                  <c:v>0.748</c:v>
                </c:pt>
                <c:pt idx="320">
                  <c:v>0.72099999999999997</c:v>
                </c:pt>
                <c:pt idx="321">
                  <c:v>0.75700000000000001</c:v>
                </c:pt>
                <c:pt idx="322">
                  <c:v>0.752</c:v>
                </c:pt>
                <c:pt idx="323">
                  <c:v>0.75</c:v>
                </c:pt>
                <c:pt idx="324">
                  <c:v>0.74199999999999999</c:v>
                </c:pt>
                <c:pt idx="325">
                  <c:v>0.75700000000000001</c:v>
                </c:pt>
                <c:pt idx="326">
                  <c:v>0.754</c:v>
                </c:pt>
                <c:pt idx="327">
                  <c:v>0.75700000000000001</c:v>
                </c:pt>
                <c:pt idx="328">
                  <c:v>0.747</c:v>
                </c:pt>
                <c:pt idx="329">
                  <c:v>0.75900000000000001</c:v>
                </c:pt>
                <c:pt idx="330">
                  <c:v>0.73199999999999998</c:v>
                </c:pt>
                <c:pt idx="331">
                  <c:v>0.69899999999999995</c:v>
                </c:pt>
                <c:pt idx="332">
                  <c:v>0.70799999999999996</c:v>
                </c:pt>
                <c:pt idx="333">
                  <c:v>0.70399999999999996</c:v>
                </c:pt>
                <c:pt idx="334">
                  <c:v>0.68500000000000005</c:v>
                </c:pt>
                <c:pt idx="335">
                  <c:v>0.69499999999999995</c:v>
                </c:pt>
                <c:pt idx="336">
                  <c:v>0.68400000000000005</c:v>
                </c:pt>
                <c:pt idx="337">
                  <c:v>0.67400000000000004</c:v>
                </c:pt>
                <c:pt idx="338">
                  <c:v>0.68500000000000005</c:v>
                </c:pt>
                <c:pt idx="339">
                  <c:v>0.67600000000000005</c:v>
                </c:pt>
                <c:pt idx="340">
                  <c:v>0.68</c:v>
                </c:pt>
                <c:pt idx="341">
                  <c:v>0.65900000000000003</c:v>
                </c:pt>
                <c:pt idx="342">
                  <c:v>0.69199999999999995</c:v>
                </c:pt>
                <c:pt idx="343">
                  <c:v>0.67</c:v>
                </c:pt>
                <c:pt idx="344">
                  <c:v>0.70399999999999996</c:v>
                </c:pt>
                <c:pt idx="345">
                  <c:v>0.68200000000000005</c:v>
                </c:pt>
                <c:pt idx="346">
                  <c:v>0.68200000000000005</c:v>
                </c:pt>
                <c:pt idx="347">
                  <c:v>0.64400000000000002</c:v>
                </c:pt>
                <c:pt idx="348">
                  <c:v>0.61899999999999999</c:v>
                </c:pt>
              </c:numCache>
            </c:numRef>
          </c:val>
          <c:smooth val="0"/>
          <c:extLst>
            <c:ext xmlns:c16="http://schemas.microsoft.com/office/drawing/2014/chart" uri="{C3380CC4-5D6E-409C-BE32-E72D297353CC}">
              <c16:uniqueId val="{00000000-94FD-4BAA-A242-E808EBA2C07C}"/>
            </c:ext>
          </c:extLst>
        </c:ser>
        <c:ser>
          <c:idx val="1"/>
          <c:order val="1"/>
          <c:tx>
            <c:strRef>
              <c:f>'13.'!$C$8</c:f>
              <c:strCache>
                <c:ptCount val="1"/>
                <c:pt idx="0">
                  <c:v>Europa</c:v>
                </c:pt>
              </c:strCache>
            </c:strRef>
          </c:tx>
          <c:spPr>
            <a:ln w="38100" cap="sq">
              <a:solidFill>
                <a:srgbClr val="F8971D"/>
              </a:solidFill>
              <a:prstDash val="solid"/>
              <a:round/>
            </a:ln>
            <a:effectLst/>
          </c:spPr>
          <c:marker>
            <c:symbol val="none"/>
          </c:marker>
          <c:cat>
            <c:numRef>
              <c:f>'13.'!$A$9:$A$357</c:f>
              <c:numCache>
                <c:formatCode>m/d/yyyy</c:formatCode>
                <c:ptCount val="349"/>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numCache>
            </c:numRef>
          </c:cat>
          <c:val>
            <c:numRef>
              <c:f>'13.'!$C$9:$C$357</c:f>
              <c:numCache>
                <c:formatCode>0.0</c:formatCode>
                <c:ptCount val="349"/>
                <c:pt idx="0">
                  <c:v>0.97550000000000003</c:v>
                </c:pt>
                <c:pt idx="1">
                  <c:v>0.97</c:v>
                </c:pt>
                <c:pt idx="2">
                  <c:v>0.98219999999999996</c:v>
                </c:pt>
                <c:pt idx="3">
                  <c:v>0.91279999999999994</c:v>
                </c:pt>
                <c:pt idx="4">
                  <c:v>0.86160000000000003</c:v>
                </c:pt>
                <c:pt idx="5">
                  <c:v>0.82640000000000002</c:v>
                </c:pt>
                <c:pt idx="6">
                  <c:v>0.82140000000000002</c:v>
                </c:pt>
                <c:pt idx="7">
                  <c:v>0.78900000000000003</c:v>
                </c:pt>
                <c:pt idx="8">
                  <c:v>0.76200000000000001</c:v>
                </c:pt>
                <c:pt idx="9">
                  <c:v>0.70250000000000001</c:v>
                </c:pt>
                <c:pt idx="10">
                  <c:v>0.8</c:v>
                </c:pt>
                <c:pt idx="11">
                  <c:v>0.85799999999999998</c:v>
                </c:pt>
                <c:pt idx="12">
                  <c:v>0.82240000000000002</c:v>
                </c:pt>
                <c:pt idx="13">
                  <c:v>0.83889999999999998</c:v>
                </c:pt>
                <c:pt idx="14">
                  <c:v>0.81859999999999999</c:v>
                </c:pt>
                <c:pt idx="15">
                  <c:v>0.84819999999999995</c:v>
                </c:pt>
                <c:pt idx="16">
                  <c:v>0.90010000000000001</c:v>
                </c:pt>
                <c:pt idx="17">
                  <c:v>0.85409999999999997</c:v>
                </c:pt>
                <c:pt idx="18">
                  <c:v>0.9002</c:v>
                </c:pt>
                <c:pt idx="19">
                  <c:v>0.89480000000000004</c:v>
                </c:pt>
                <c:pt idx="20">
                  <c:v>0.94079999999999997</c:v>
                </c:pt>
                <c:pt idx="21">
                  <c:v>0.96750000000000003</c:v>
                </c:pt>
                <c:pt idx="22">
                  <c:v>0.88900000000000001</c:v>
                </c:pt>
                <c:pt idx="23">
                  <c:v>0.94099999999999995</c:v>
                </c:pt>
                <c:pt idx="24">
                  <c:v>1.0087999999999999</c:v>
                </c:pt>
                <c:pt idx="25">
                  <c:v>1.151</c:v>
                </c:pt>
                <c:pt idx="26">
                  <c:v>1.1120000000000001</c:v>
                </c:pt>
                <c:pt idx="27">
                  <c:v>1.1160000000000001</c:v>
                </c:pt>
                <c:pt idx="28">
                  <c:v>1.0349999999999999</c:v>
                </c:pt>
                <c:pt idx="29">
                  <c:v>1.0475000000000001</c:v>
                </c:pt>
                <c:pt idx="30">
                  <c:v>1.03</c:v>
                </c:pt>
                <c:pt idx="31">
                  <c:v>1.0297000000000001</c:v>
                </c:pt>
                <c:pt idx="32">
                  <c:v>1.0867</c:v>
                </c:pt>
                <c:pt idx="33">
                  <c:v>1.1919999999999999</c:v>
                </c:pt>
                <c:pt idx="34">
                  <c:v>1.177</c:v>
                </c:pt>
                <c:pt idx="35">
                  <c:v>1.2271000000000001</c:v>
                </c:pt>
                <c:pt idx="36">
                  <c:v>1.2781</c:v>
                </c:pt>
                <c:pt idx="37">
                  <c:v>1.3262</c:v>
                </c:pt>
                <c:pt idx="38">
                  <c:v>1.4561999999999999</c:v>
                </c:pt>
                <c:pt idx="39">
                  <c:v>1.5127999999999999</c:v>
                </c:pt>
                <c:pt idx="40">
                  <c:v>1.478</c:v>
                </c:pt>
                <c:pt idx="41">
                  <c:v>1.492</c:v>
                </c:pt>
                <c:pt idx="42">
                  <c:v>1.482</c:v>
                </c:pt>
                <c:pt idx="43">
                  <c:v>1.288</c:v>
                </c:pt>
                <c:pt idx="44">
                  <c:v>1.2989999999999999</c:v>
                </c:pt>
                <c:pt idx="45">
                  <c:v>1.284</c:v>
                </c:pt>
                <c:pt idx="46">
                  <c:v>1.3009999999999999</c:v>
                </c:pt>
                <c:pt idx="47">
                  <c:v>1.284</c:v>
                </c:pt>
                <c:pt idx="48">
                  <c:v>1.2754000000000001</c:v>
                </c:pt>
                <c:pt idx="49">
                  <c:v>1.2811999999999999</c:v>
                </c:pt>
                <c:pt idx="50">
                  <c:v>1.302</c:v>
                </c:pt>
                <c:pt idx="51">
                  <c:v>1.325</c:v>
                </c:pt>
                <c:pt idx="52">
                  <c:v>1.3029999999999999</c:v>
                </c:pt>
                <c:pt idx="53">
                  <c:v>1.425</c:v>
                </c:pt>
                <c:pt idx="54">
                  <c:v>1.585</c:v>
                </c:pt>
                <c:pt idx="55">
                  <c:v>1.597</c:v>
                </c:pt>
                <c:pt idx="56">
                  <c:v>1.538</c:v>
                </c:pt>
                <c:pt idx="57">
                  <c:v>1.6240000000000001</c:v>
                </c:pt>
                <c:pt idx="58">
                  <c:v>1.6865000000000001</c:v>
                </c:pt>
                <c:pt idx="59">
                  <c:v>1.5694999999999999</c:v>
                </c:pt>
                <c:pt idx="60">
                  <c:v>1.5375000000000001</c:v>
                </c:pt>
                <c:pt idx="61">
                  <c:v>1.462</c:v>
                </c:pt>
                <c:pt idx="62">
                  <c:v>1.226</c:v>
                </c:pt>
                <c:pt idx="63">
                  <c:v>1.2</c:v>
                </c:pt>
                <c:pt idx="64">
                  <c:v>1.1759999999999999</c:v>
                </c:pt>
                <c:pt idx="65">
                  <c:v>1.1535</c:v>
                </c:pt>
                <c:pt idx="66">
                  <c:v>0.99350000000000005</c:v>
                </c:pt>
                <c:pt idx="67">
                  <c:v>0.98850000000000005</c:v>
                </c:pt>
                <c:pt idx="68">
                  <c:v>0.90849999999999997</c:v>
                </c:pt>
                <c:pt idx="69">
                  <c:v>0.92149999999999999</c:v>
                </c:pt>
                <c:pt idx="70">
                  <c:v>0.9345</c:v>
                </c:pt>
                <c:pt idx="71">
                  <c:v>0.99199999999999999</c:v>
                </c:pt>
                <c:pt idx="72">
                  <c:v>0.97150000000000003</c:v>
                </c:pt>
                <c:pt idx="73">
                  <c:v>0.95350000000000001</c:v>
                </c:pt>
                <c:pt idx="74">
                  <c:v>0.91049999999999998</c:v>
                </c:pt>
                <c:pt idx="75">
                  <c:v>0.87250000000000005</c:v>
                </c:pt>
                <c:pt idx="76">
                  <c:v>0.88849999999999996</c:v>
                </c:pt>
                <c:pt idx="77">
                  <c:v>0.93049999999999999</c:v>
                </c:pt>
                <c:pt idx="78">
                  <c:v>0.86850000000000005</c:v>
                </c:pt>
                <c:pt idx="79">
                  <c:v>0.77749999999999997</c:v>
                </c:pt>
                <c:pt idx="80">
                  <c:v>0.66749999999999998</c:v>
                </c:pt>
                <c:pt idx="81">
                  <c:v>0.63549999999999995</c:v>
                </c:pt>
                <c:pt idx="82">
                  <c:v>0.65449999999999997</c:v>
                </c:pt>
                <c:pt idx="83">
                  <c:v>0.64349999999999996</c:v>
                </c:pt>
                <c:pt idx="84">
                  <c:v>0.61399999999999999</c:v>
                </c:pt>
                <c:pt idx="85">
                  <c:v>0.62150000000000005</c:v>
                </c:pt>
                <c:pt idx="86">
                  <c:v>0.64049999999999996</c:v>
                </c:pt>
                <c:pt idx="87">
                  <c:v>0.63149999999999995</c:v>
                </c:pt>
                <c:pt idx="88">
                  <c:v>0.66149999999999998</c:v>
                </c:pt>
                <c:pt idx="89">
                  <c:v>0.67749999999999999</c:v>
                </c:pt>
                <c:pt idx="90">
                  <c:v>0.64549999999999996</c:v>
                </c:pt>
                <c:pt idx="91">
                  <c:v>0.61799999999999999</c:v>
                </c:pt>
                <c:pt idx="92">
                  <c:v>0.64049999999999996</c:v>
                </c:pt>
                <c:pt idx="93">
                  <c:v>0.625</c:v>
                </c:pt>
                <c:pt idx="94">
                  <c:v>0.61950000000000005</c:v>
                </c:pt>
                <c:pt idx="95">
                  <c:v>0.62749999999999995</c:v>
                </c:pt>
                <c:pt idx="96">
                  <c:v>0.61050000000000004</c:v>
                </c:pt>
                <c:pt idx="97">
                  <c:v>0.64300000000000002</c:v>
                </c:pt>
                <c:pt idx="98">
                  <c:v>0.78300000000000003</c:v>
                </c:pt>
                <c:pt idx="99">
                  <c:v>0.72150000000000003</c:v>
                </c:pt>
                <c:pt idx="100">
                  <c:v>0.80049999999999999</c:v>
                </c:pt>
                <c:pt idx="101">
                  <c:v>0.74060000000000004</c:v>
                </c:pt>
                <c:pt idx="102">
                  <c:v>0.71479999999999999</c:v>
                </c:pt>
                <c:pt idx="103">
                  <c:v>0.70299999999999996</c:v>
                </c:pt>
                <c:pt idx="104">
                  <c:v>0.71050000000000002</c:v>
                </c:pt>
                <c:pt idx="105">
                  <c:v>0.73350000000000004</c:v>
                </c:pt>
                <c:pt idx="106">
                  <c:v>0.74299999999999999</c:v>
                </c:pt>
                <c:pt idx="107">
                  <c:v>0.75749999999999995</c:v>
                </c:pt>
                <c:pt idx="108">
                  <c:v>0.75460000000000005</c:v>
                </c:pt>
                <c:pt idx="109">
                  <c:v>0.69699999999999995</c:v>
                </c:pt>
                <c:pt idx="110">
                  <c:v>0.68100000000000005</c:v>
                </c:pt>
                <c:pt idx="111">
                  <c:v>0.64670000000000005</c:v>
                </c:pt>
                <c:pt idx="112">
                  <c:v>0.61299999999999999</c:v>
                </c:pt>
                <c:pt idx="113">
                  <c:v>0.64800000000000002</c:v>
                </c:pt>
                <c:pt idx="114">
                  <c:v>0.64100000000000001</c:v>
                </c:pt>
                <c:pt idx="115">
                  <c:v>0.64610000000000001</c:v>
                </c:pt>
                <c:pt idx="116">
                  <c:v>0.68700000000000006</c:v>
                </c:pt>
                <c:pt idx="117">
                  <c:v>0.68200000000000005</c:v>
                </c:pt>
                <c:pt idx="118">
                  <c:v>0.6532</c:v>
                </c:pt>
                <c:pt idx="119">
                  <c:v>0.65700000000000003</c:v>
                </c:pt>
                <c:pt idx="120">
                  <c:v>0.71940000000000004</c:v>
                </c:pt>
                <c:pt idx="121">
                  <c:v>0.66800000000000004</c:v>
                </c:pt>
                <c:pt idx="122">
                  <c:v>0.63900000000000001</c:v>
                </c:pt>
                <c:pt idx="123">
                  <c:v>0.65600000000000003</c:v>
                </c:pt>
                <c:pt idx="124">
                  <c:v>0.64649999999999996</c:v>
                </c:pt>
                <c:pt idx="125">
                  <c:v>0.63700000000000001</c:v>
                </c:pt>
                <c:pt idx="126">
                  <c:v>0.61499999999999999</c:v>
                </c:pt>
                <c:pt idx="127">
                  <c:v>0.63600000000000001</c:v>
                </c:pt>
                <c:pt idx="128">
                  <c:v>0.63829999999999998</c:v>
                </c:pt>
                <c:pt idx="129">
                  <c:v>0.622</c:v>
                </c:pt>
                <c:pt idx="130">
                  <c:v>0.623</c:v>
                </c:pt>
                <c:pt idx="131">
                  <c:v>0.57350000000000001</c:v>
                </c:pt>
                <c:pt idx="132">
                  <c:v>0.53779999999999994</c:v>
                </c:pt>
                <c:pt idx="133">
                  <c:v>0.51919999999999999</c:v>
                </c:pt>
                <c:pt idx="134">
                  <c:v>0.49299999999999999</c:v>
                </c:pt>
                <c:pt idx="135">
                  <c:v>0.49070000000000003</c:v>
                </c:pt>
                <c:pt idx="136">
                  <c:v>0.48699999999999999</c:v>
                </c:pt>
                <c:pt idx="137">
                  <c:v>0.52500000000000002</c:v>
                </c:pt>
                <c:pt idx="138">
                  <c:v>0.5111</c:v>
                </c:pt>
                <c:pt idx="139">
                  <c:v>0.55359999999999998</c:v>
                </c:pt>
                <c:pt idx="140">
                  <c:v>0.53959999999999997</c:v>
                </c:pt>
                <c:pt idx="141">
                  <c:v>0.50690000000000002</c:v>
                </c:pt>
                <c:pt idx="142">
                  <c:v>0.495</c:v>
                </c:pt>
                <c:pt idx="143">
                  <c:v>0.48280000000000001</c:v>
                </c:pt>
                <c:pt idx="144">
                  <c:v>0.4894</c:v>
                </c:pt>
                <c:pt idx="145">
                  <c:v>0.4597</c:v>
                </c:pt>
                <c:pt idx="146">
                  <c:v>0.47</c:v>
                </c:pt>
                <c:pt idx="147">
                  <c:v>0.42399999999999999</c:v>
                </c:pt>
                <c:pt idx="148">
                  <c:v>0.379</c:v>
                </c:pt>
                <c:pt idx="149">
                  <c:v>0.41199999999999998</c:v>
                </c:pt>
                <c:pt idx="150">
                  <c:v>0.43099999999999999</c:v>
                </c:pt>
                <c:pt idx="151">
                  <c:v>0.433</c:v>
                </c:pt>
                <c:pt idx="152">
                  <c:v>0.43099999999999999</c:v>
                </c:pt>
                <c:pt idx="153">
                  <c:v>0.38700000000000001</c:v>
                </c:pt>
                <c:pt idx="154">
                  <c:v>0.43162</c:v>
                </c:pt>
                <c:pt idx="155">
                  <c:v>0.42188999999999999</c:v>
                </c:pt>
                <c:pt idx="156">
                  <c:v>0.43683</c:v>
                </c:pt>
                <c:pt idx="157">
                  <c:v>0.43010999999999999</c:v>
                </c:pt>
                <c:pt idx="158">
                  <c:v>0.42737999999999998</c:v>
                </c:pt>
                <c:pt idx="159">
                  <c:v>0.37863999999999998</c:v>
                </c:pt>
                <c:pt idx="160">
                  <c:v>0.36532999999999999</c:v>
                </c:pt>
                <c:pt idx="161">
                  <c:v>0.35393999999999998</c:v>
                </c:pt>
                <c:pt idx="162">
                  <c:v>0.36634</c:v>
                </c:pt>
                <c:pt idx="163">
                  <c:v>0.37801000000000001</c:v>
                </c:pt>
                <c:pt idx="164">
                  <c:v>0.37140000000000001</c:v>
                </c:pt>
                <c:pt idx="165">
                  <c:v>0.37056</c:v>
                </c:pt>
                <c:pt idx="166">
                  <c:v>0.39717999999999998</c:v>
                </c:pt>
                <c:pt idx="167">
                  <c:v>0.53259999999999996</c:v>
                </c:pt>
                <c:pt idx="168">
                  <c:v>0.48209999999999997</c:v>
                </c:pt>
                <c:pt idx="169">
                  <c:v>0.49299999999999999</c:v>
                </c:pt>
                <c:pt idx="170">
                  <c:v>0.52039999999999997</c:v>
                </c:pt>
                <c:pt idx="171">
                  <c:v>0.50229999999999997</c:v>
                </c:pt>
                <c:pt idx="172">
                  <c:v>0.51720999999999995</c:v>
                </c:pt>
                <c:pt idx="173">
                  <c:v>0.49529000000000001</c:v>
                </c:pt>
                <c:pt idx="174">
                  <c:v>0.51749999999999996</c:v>
                </c:pt>
                <c:pt idx="175">
                  <c:v>0.51195999999999997</c:v>
                </c:pt>
                <c:pt idx="176">
                  <c:v>0.54495000000000005</c:v>
                </c:pt>
                <c:pt idx="177">
                  <c:v>0.61985000000000001</c:v>
                </c:pt>
                <c:pt idx="178">
                  <c:v>0.66679999999999995</c:v>
                </c:pt>
                <c:pt idx="179">
                  <c:v>0.68567</c:v>
                </c:pt>
                <c:pt idx="180">
                  <c:v>0.69755</c:v>
                </c:pt>
                <c:pt idx="181">
                  <c:v>0.69903999999999999</c:v>
                </c:pt>
                <c:pt idx="182">
                  <c:v>0.746</c:v>
                </c:pt>
                <c:pt idx="183">
                  <c:v>0.75975999999999999</c:v>
                </c:pt>
                <c:pt idx="184">
                  <c:v>0.72448999999999997</c:v>
                </c:pt>
                <c:pt idx="185">
                  <c:v>0.72821999999999998</c:v>
                </c:pt>
                <c:pt idx="186">
                  <c:v>0.72135000000000005</c:v>
                </c:pt>
                <c:pt idx="187">
                  <c:v>0.73221999999999998</c:v>
                </c:pt>
                <c:pt idx="188">
                  <c:v>0.70906999999999998</c:v>
                </c:pt>
                <c:pt idx="189">
                  <c:v>0.72118000000000004</c:v>
                </c:pt>
                <c:pt idx="190">
                  <c:v>0.77410999999999996</c:v>
                </c:pt>
                <c:pt idx="191">
                  <c:v>0.83147000000000004</c:v>
                </c:pt>
                <c:pt idx="192">
                  <c:v>0.88068999999999997</c:v>
                </c:pt>
                <c:pt idx="193">
                  <c:v>0.85521999999999998</c:v>
                </c:pt>
                <c:pt idx="194">
                  <c:v>0.82155</c:v>
                </c:pt>
                <c:pt idx="195">
                  <c:v>0.83048999999999995</c:v>
                </c:pt>
                <c:pt idx="196">
                  <c:v>0.81623000000000001</c:v>
                </c:pt>
                <c:pt idx="197">
                  <c:v>0.83209999999999995</c:v>
                </c:pt>
                <c:pt idx="198">
                  <c:v>0.86134999999999995</c:v>
                </c:pt>
                <c:pt idx="199">
                  <c:v>0.98834999999999995</c:v>
                </c:pt>
                <c:pt idx="200">
                  <c:v>0.97894000000000003</c:v>
                </c:pt>
                <c:pt idx="201">
                  <c:v>0.94830999999999999</c:v>
                </c:pt>
                <c:pt idx="202">
                  <c:v>1.1020300000000001</c:v>
                </c:pt>
                <c:pt idx="203">
                  <c:v>1.1752899999999999</c:v>
                </c:pt>
                <c:pt idx="204">
                  <c:v>1.1882999999999999</c:v>
                </c:pt>
                <c:pt idx="205">
                  <c:v>1.2887999999999999</c:v>
                </c:pt>
                <c:pt idx="206">
                  <c:v>1.24366</c:v>
                </c:pt>
                <c:pt idx="207">
                  <c:v>1.2609300000000001</c:v>
                </c:pt>
                <c:pt idx="208">
                  <c:v>1.2912300000000001</c:v>
                </c:pt>
                <c:pt idx="209">
                  <c:v>1.32301</c:v>
                </c:pt>
                <c:pt idx="210">
                  <c:v>1.3006599999999999</c:v>
                </c:pt>
                <c:pt idx="211">
                  <c:v>1.2372700000000001</c:v>
                </c:pt>
                <c:pt idx="212">
                  <c:v>1.21539</c:v>
                </c:pt>
                <c:pt idx="213">
                  <c:v>1.14452</c:v>
                </c:pt>
                <c:pt idx="214">
                  <c:v>1.1102700000000001</c:v>
                </c:pt>
                <c:pt idx="215">
                  <c:v>1.1094900000000001</c:v>
                </c:pt>
                <c:pt idx="216">
                  <c:v>1.1229800000000001</c:v>
                </c:pt>
                <c:pt idx="217">
                  <c:v>1.05783</c:v>
                </c:pt>
                <c:pt idx="218">
                  <c:v>1.0816600000000001</c:v>
                </c:pt>
                <c:pt idx="219">
                  <c:v>1.01986</c:v>
                </c:pt>
                <c:pt idx="220">
                  <c:v>1.01336</c:v>
                </c:pt>
                <c:pt idx="221">
                  <c:v>0.94189000000000001</c:v>
                </c:pt>
                <c:pt idx="222">
                  <c:v>0.91839999999999999</c:v>
                </c:pt>
                <c:pt idx="223">
                  <c:v>0.87778999999999996</c:v>
                </c:pt>
                <c:pt idx="224">
                  <c:v>0.83243</c:v>
                </c:pt>
                <c:pt idx="225">
                  <c:v>0.76644999999999996</c:v>
                </c:pt>
                <c:pt idx="226">
                  <c:v>0.73146999999999995</c:v>
                </c:pt>
                <c:pt idx="227">
                  <c:v>0.80223</c:v>
                </c:pt>
                <c:pt idx="228">
                  <c:v>0.82211000000000001</c:v>
                </c:pt>
                <c:pt idx="229">
                  <c:v>0.88173000000000001</c:v>
                </c:pt>
                <c:pt idx="230">
                  <c:v>0.93398000000000003</c:v>
                </c:pt>
                <c:pt idx="231">
                  <c:v>0.91232000000000002</c:v>
                </c:pt>
                <c:pt idx="232">
                  <c:v>0.86982000000000004</c:v>
                </c:pt>
                <c:pt idx="233">
                  <c:v>0.74478999999999995</c:v>
                </c:pt>
                <c:pt idx="234">
                  <c:v>0.76859999999999995</c:v>
                </c:pt>
                <c:pt idx="235">
                  <c:v>0.73038000000000003</c:v>
                </c:pt>
                <c:pt idx="236">
                  <c:v>0.69481000000000004</c:v>
                </c:pt>
                <c:pt idx="237">
                  <c:v>0.68457000000000001</c:v>
                </c:pt>
                <c:pt idx="238">
                  <c:v>0.61426000000000003</c:v>
                </c:pt>
                <c:pt idx="239">
                  <c:v>0.69428999999999996</c:v>
                </c:pt>
                <c:pt idx="240">
                  <c:v>0.67700000000000005</c:v>
                </c:pt>
                <c:pt idx="241">
                  <c:v>0.69591999999999998</c:v>
                </c:pt>
                <c:pt idx="242">
                  <c:v>0.68067</c:v>
                </c:pt>
                <c:pt idx="243">
                  <c:v>0.71091000000000004</c:v>
                </c:pt>
                <c:pt idx="244">
                  <c:v>0.74153000000000002</c:v>
                </c:pt>
                <c:pt idx="245">
                  <c:v>0.69698000000000004</c:v>
                </c:pt>
                <c:pt idx="246">
                  <c:v>0.77158000000000004</c:v>
                </c:pt>
                <c:pt idx="247">
                  <c:v>0.75732999999999995</c:v>
                </c:pt>
                <c:pt idx="248">
                  <c:v>0.78949000000000003</c:v>
                </c:pt>
                <c:pt idx="249">
                  <c:v>0.76292000000000004</c:v>
                </c:pt>
                <c:pt idx="250">
                  <c:v>0.71097999999999995</c:v>
                </c:pt>
                <c:pt idx="251">
                  <c:v>0.68071000000000004</c:v>
                </c:pt>
                <c:pt idx="252">
                  <c:v>0.64742</c:v>
                </c:pt>
                <c:pt idx="253">
                  <c:v>0.65930999999999995</c:v>
                </c:pt>
                <c:pt idx="254">
                  <c:v>0.67947000000000002</c:v>
                </c:pt>
                <c:pt idx="255">
                  <c:v>0.73485999999999996</c:v>
                </c:pt>
                <c:pt idx="256">
                  <c:v>0.80215000000000003</c:v>
                </c:pt>
                <c:pt idx="257">
                  <c:v>0.76434000000000002</c:v>
                </c:pt>
                <c:pt idx="258">
                  <c:v>0.74873000000000001</c:v>
                </c:pt>
                <c:pt idx="259">
                  <c:v>0.71923999999999999</c:v>
                </c:pt>
                <c:pt idx="260">
                  <c:v>0.73314000000000001</c:v>
                </c:pt>
                <c:pt idx="261">
                  <c:v>0.71116000000000001</c:v>
                </c:pt>
                <c:pt idx="262">
                  <c:v>0.72745000000000004</c:v>
                </c:pt>
                <c:pt idx="263">
                  <c:v>0.68401999999999996</c:v>
                </c:pt>
                <c:pt idx="264">
                  <c:v>0.68267999999999995</c:v>
                </c:pt>
                <c:pt idx="265">
                  <c:v>0.68393999999999999</c:v>
                </c:pt>
                <c:pt idx="266">
                  <c:v>0.69001999999999997</c:v>
                </c:pt>
                <c:pt idx="267">
                  <c:v>0.68206</c:v>
                </c:pt>
                <c:pt idx="268">
                  <c:v>0.69077999999999995</c:v>
                </c:pt>
                <c:pt idx="269">
                  <c:v>0.81599999999999995</c:v>
                </c:pt>
                <c:pt idx="270">
                  <c:v>1.0092399999999999</c:v>
                </c:pt>
                <c:pt idx="271">
                  <c:v>1.2656000000000001</c:v>
                </c:pt>
                <c:pt idx="272">
                  <c:v>1.8111900000000001</c:v>
                </c:pt>
                <c:pt idx="273">
                  <c:v>1.8238099999999999</c:v>
                </c:pt>
                <c:pt idx="274">
                  <c:v>1.93174</c:v>
                </c:pt>
                <c:pt idx="275">
                  <c:v>1.8933899999999999</c:v>
                </c:pt>
                <c:pt idx="276">
                  <c:v>1.7835799999999999</c:v>
                </c:pt>
                <c:pt idx="277">
                  <c:v>1.6638299999999999</c:v>
                </c:pt>
                <c:pt idx="278">
                  <c:v>1.6211</c:v>
                </c:pt>
                <c:pt idx="279">
                  <c:v>1.66103</c:v>
                </c:pt>
                <c:pt idx="280">
                  <c:v>1.7287399999999999</c:v>
                </c:pt>
                <c:pt idx="281">
                  <c:v>1.6637999999999999</c:v>
                </c:pt>
                <c:pt idx="282">
                  <c:v>1.5782400000000001</c:v>
                </c:pt>
                <c:pt idx="283">
                  <c:v>1.2594399999999999</c:v>
                </c:pt>
                <c:pt idx="284">
                  <c:v>1.31267</c:v>
                </c:pt>
                <c:pt idx="285">
                  <c:v>1.3932599999999999</c:v>
                </c:pt>
                <c:pt idx="286">
                  <c:v>1.3215300000000001</c:v>
                </c:pt>
                <c:pt idx="287">
                  <c:v>1.27911</c:v>
                </c:pt>
                <c:pt idx="288">
                  <c:v>1.26407</c:v>
                </c:pt>
                <c:pt idx="289">
                  <c:v>1.1742600000000001</c:v>
                </c:pt>
                <c:pt idx="290">
                  <c:v>1.07666</c:v>
                </c:pt>
                <c:pt idx="291">
                  <c:v>1.29552</c:v>
                </c:pt>
                <c:pt idx="292">
                  <c:v>1.0055000000000001</c:v>
                </c:pt>
                <c:pt idx="293">
                  <c:v>0.97513000000000005</c:v>
                </c:pt>
                <c:pt idx="294">
                  <c:v>0.96725000000000005</c:v>
                </c:pt>
                <c:pt idx="295">
                  <c:v>0.99100999999999995</c:v>
                </c:pt>
                <c:pt idx="296">
                  <c:v>0.96150000000000002</c:v>
                </c:pt>
                <c:pt idx="297">
                  <c:v>0.96911999999999998</c:v>
                </c:pt>
                <c:pt idx="298">
                  <c:v>0.99924999999999997</c:v>
                </c:pt>
                <c:pt idx="299">
                  <c:v>1.03556</c:v>
                </c:pt>
                <c:pt idx="300">
                  <c:v>0.99282999999999999</c:v>
                </c:pt>
                <c:pt idx="301">
                  <c:v>0.91744999999999999</c:v>
                </c:pt>
                <c:pt idx="302">
                  <c:v>0.86860999999999999</c:v>
                </c:pt>
                <c:pt idx="303">
                  <c:v>0.85973999999999995</c:v>
                </c:pt>
                <c:pt idx="304">
                  <c:v>0.84755000000000003</c:v>
                </c:pt>
                <c:pt idx="305">
                  <c:v>0.77025999999999994</c:v>
                </c:pt>
                <c:pt idx="306">
                  <c:v>0.70889999999999997</c:v>
                </c:pt>
                <c:pt idx="307">
                  <c:v>0.67618999999999996</c:v>
                </c:pt>
                <c:pt idx="308">
                  <c:v>0.67949999999999999</c:v>
                </c:pt>
                <c:pt idx="309">
                  <c:v>0.66452999999999995</c:v>
                </c:pt>
                <c:pt idx="310">
                  <c:v>0.67408000000000001</c:v>
                </c:pt>
                <c:pt idx="311">
                  <c:v>0.68103999999999998</c:v>
                </c:pt>
                <c:pt idx="312">
                  <c:v>0.69238999999999995</c:v>
                </c:pt>
                <c:pt idx="313">
                  <c:v>0.68876999999999999</c:v>
                </c:pt>
                <c:pt idx="314">
                  <c:v>0.64376999999999995</c:v>
                </c:pt>
                <c:pt idx="315">
                  <c:v>0.65397000000000005</c:v>
                </c:pt>
                <c:pt idx="316">
                  <c:v>0.62956000000000001</c:v>
                </c:pt>
                <c:pt idx="317">
                  <c:v>0.65705000000000002</c:v>
                </c:pt>
                <c:pt idx="318">
                  <c:v>0.63010999999999995</c:v>
                </c:pt>
                <c:pt idx="319">
                  <c:v>0.64161000000000001</c:v>
                </c:pt>
                <c:pt idx="320">
                  <c:v>0.64522999999999997</c:v>
                </c:pt>
                <c:pt idx="321">
                  <c:v>0.65993000000000002</c:v>
                </c:pt>
                <c:pt idx="322">
                  <c:v>0.64566000000000001</c:v>
                </c:pt>
                <c:pt idx="323">
                  <c:v>0.65017999999999998</c:v>
                </c:pt>
                <c:pt idx="324">
                  <c:v>0.65222000000000002</c:v>
                </c:pt>
                <c:pt idx="325">
                  <c:v>0.66761999999999999</c:v>
                </c:pt>
                <c:pt idx="326">
                  <c:v>0.64410000000000001</c:v>
                </c:pt>
                <c:pt idx="327">
                  <c:v>0.62317</c:v>
                </c:pt>
                <c:pt idx="328">
                  <c:v>0.61839999999999995</c:v>
                </c:pt>
                <c:pt idx="329">
                  <c:v>0.60099999999999998</c:v>
                </c:pt>
                <c:pt idx="330">
                  <c:v>0.57643</c:v>
                </c:pt>
                <c:pt idx="331">
                  <c:v>0.54081000000000001</c:v>
                </c:pt>
                <c:pt idx="332">
                  <c:v>0.60973999999999995</c:v>
                </c:pt>
                <c:pt idx="333">
                  <c:v>0.61407</c:v>
                </c:pt>
                <c:pt idx="334">
                  <c:v>0.60360000000000003</c:v>
                </c:pt>
                <c:pt idx="335">
                  <c:v>0.58233999999999997</c:v>
                </c:pt>
                <c:pt idx="336">
                  <c:v>0.56089</c:v>
                </c:pt>
                <c:pt idx="337">
                  <c:v>0.56188000000000005</c:v>
                </c:pt>
                <c:pt idx="338">
                  <c:v>0.56499999999999995</c:v>
                </c:pt>
                <c:pt idx="339">
                  <c:v>0.56023000000000001</c:v>
                </c:pt>
                <c:pt idx="340">
                  <c:v>0.54434000000000005</c:v>
                </c:pt>
                <c:pt idx="341">
                  <c:v>0.53059000000000001</c:v>
                </c:pt>
                <c:pt idx="342">
                  <c:v>0.50304000000000004</c:v>
                </c:pt>
                <c:pt idx="343">
                  <c:v>0.48270000000000002</c:v>
                </c:pt>
                <c:pt idx="344">
                  <c:v>0.49936999999999998</c:v>
                </c:pt>
                <c:pt idx="345">
                  <c:v>0.51119999999999999</c:v>
                </c:pt>
                <c:pt idx="346">
                  <c:v>0.51659999999999995</c:v>
                </c:pt>
                <c:pt idx="347">
                  <c:v>0.52149999999999996</c:v>
                </c:pt>
                <c:pt idx="348">
                  <c:v>0.53049999999999997</c:v>
                </c:pt>
              </c:numCache>
            </c:numRef>
          </c:val>
          <c:smooth val="0"/>
          <c:extLst>
            <c:ext xmlns:c16="http://schemas.microsoft.com/office/drawing/2014/chart" uri="{C3380CC4-5D6E-409C-BE32-E72D297353CC}">
              <c16:uniqueId val="{00000001-94FD-4BAA-A242-E808EBA2C07C}"/>
            </c:ext>
          </c:extLst>
        </c:ser>
        <c:ser>
          <c:idx val="2"/>
          <c:order val="2"/>
          <c:tx>
            <c:strRef>
              <c:f>'13.'!$D$8</c:f>
              <c:strCache>
                <c:ptCount val="1"/>
                <c:pt idx="0">
                  <c:v>USA</c:v>
                </c:pt>
              </c:strCache>
            </c:strRef>
          </c:tx>
          <c:spPr>
            <a:ln w="38100" cap="rnd">
              <a:solidFill>
                <a:srgbClr val="6E2B62"/>
              </a:solidFill>
              <a:prstDash val="solid"/>
              <a:round/>
            </a:ln>
            <a:effectLst/>
          </c:spPr>
          <c:marker>
            <c:symbol val="none"/>
          </c:marker>
          <c:cat>
            <c:numRef>
              <c:f>'13.'!$A$9:$A$357</c:f>
              <c:numCache>
                <c:formatCode>m/d/yyyy</c:formatCode>
                <c:ptCount val="349"/>
                <c:pt idx="0">
                  <c:v>42009</c:v>
                </c:pt>
                <c:pt idx="1">
                  <c:v>42016</c:v>
                </c:pt>
                <c:pt idx="2">
                  <c:v>42023</c:v>
                </c:pt>
                <c:pt idx="3">
                  <c:v>42030</c:v>
                </c:pt>
                <c:pt idx="4">
                  <c:v>42037</c:v>
                </c:pt>
                <c:pt idx="5">
                  <c:v>42044</c:v>
                </c:pt>
                <c:pt idx="6">
                  <c:v>42051</c:v>
                </c:pt>
                <c:pt idx="7">
                  <c:v>42058</c:v>
                </c:pt>
                <c:pt idx="8">
                  <c:v>42065</c:v>
                </c:pt>
                <c:pt idx="9">
                  <c:v>42072</c:v>
                </c:pt>
                <c:pt idx="10">
                  <c:v>42079</c:v>
                </c:pt>
                <c:pt idx="11">
                  <c:v>42086</c:v>
                </c:pt>
                <c:pt idx="12">
                  <c:v>42093</c:v>
                </c:pt>
                <c:pt idx="13">
                  <c:v>42100</c:v>
                </c:pt>
                <c:pt idx="14">
                  <c:v>42107</c:v>
                </c:pt>
                <c:pt idx="15">
                  <c:v>42114</c:v>
                </c:pt>
                <c:pt idx="16">
                  <c:v>42121</c:v>
                </c:pt>
                <c:pt idx="17">
                  <c:v>42128</c:v>
                </c:pt>
                <c:pt idx="18">
                  <c:v>42135</c:v>
                </c:pt>
                <c:pt idx="19">
                  <c:v>42142</c:v>
                </c:pt>
                <c:pt idx="20">
                  <c:v>42149</c:v>
                </c:pt>
                <c:pt idx="21">
                  <c:v>42156</c:v>
                </c:pt>
                <c:pt idx="22">
                  <c:v>42163</c:v>
                </c:pt>
                <c:pt idx="23">
                  <c:v>42170</c:v>
                </c:pt>
                <c:pt idx="24">
                  <c:v>42177</c:v>
                </c:pt>
                <c:pt idx="25">
                  <c:v>42184</c:v>
                </c:pt>
                <c:pt idx="26">
                  <c:v>42191</c:v>
                </c:pt>
                <c:pt idx="27">
                  <c:v>42198</c:v>
                </c:pt>
                <c:pt idx="28">
                  <c:v>42205</c:v>
                </c:pt>
                <c:pt idx="29">
                  <c:v>42212</c:v>
                </c:pt>
                <c:pt idx="30">
                  <c:v>42219</c:v>
                </c:pt>
                <c:pt idx="31">
                  <c:v>42226</c:v>
                </c:pt>
                <c:pt idx="32">
                  <c:v>42233</c:v>
                </c:pt>
                <c:pt idx="33">
                  <c:v>42240</c:v>
                </c:pt>
                <c:pt idx="34">
                  <c:v>42247</c:v>
                </c:pt>
                <c:pt idx="35">
                  <c:v>42254</c:v>
                </c:pt>
                <c:pt idx="36">
                  <c:v>42261</c:v>
                </c:pt>
                <c:pt idx="37">
                  <c:v>42268</c:v>
                </c:pt>
                <c:pt idx="38">
                  <c:v>42275</c:v>
                </c:pt>
                <c:pt idx="39">
                  <c:v>42282</c:v>
                </c:pt>
                <c:pt idx="40">
                  <c:v>42289</c:v>
                </c:pt>
                <c:pt idx="41">
                  <c:v>42296</c:v>
                </c:pt>
                <c:pt idx="42">
                  <c:v>42303</c:v>
                </c:pt>
                <c:pt idx="43">
                  <c:v>42310</c:v>
                </c:pt>
                <c:pt idx="44">
                  <c:v>42317</c:v>
                </c:pt>
                <c:pt idx="45">
                  <c:v>42324</c:v>
                </c:pt>
                <c:pt idx="46">
                  <c:v>42331</c:v>
                </c:pt>
                <c:pt idx="47">
                  <c:v>42338</c:v>
                </c:pt>
                <c:pt idx="48">
                  <c:v>42345</c:v>
                </c:pt>
                <c:pt idx="49">
                  <c:v>42352</c:v>
                </c:pt>
                <c:pt idx="50">
                  <c:v>42359</c:v>
                </c:pt>
                <c:pt idx="51">
                  <c:v>42366</c:v>
                </c:pt>
                <c:pt idx="52">
                  <c:v>42373</c:v>
                </c:pt>
                <c:pt idx="53">
                  <c:v>42380</c:v>
                </c:pt>
                <c:pt idx="54">
                  <c:v>42387</c:v>
                </c:pt>
                <c:pt idx="55">
                  <c:v>42394</c:v>
                </c:pt>
                <c:pt idx="56">
                  <c:v>42401</c:v>
                </c:pt>
                <c:pt idx="57">
                  <c:v>42408</c:v>
                </c:pt>
                <c:pt idx="58">
                  <c:v>42415</c:v>
                </c:pt>
                <c:pt idx="59">
                  <c:v>42422</c:v>
                </c:pt>
                <c:pt idx="60">
                  <c:v>42429</c:v>
                </c:pt>
                <c:pt idx="61">
                  <c:v>42436</c:v>
                </c:pt>
                <c:pt idx="62">
                  <c:v>42443</c:v>
                </c:pt>
                <c:pt idx="63">
                  <c:v>42450</c:v>
                </c:pt>
                <c:pt idx="64">
                  <c:v>42457</c:v>
                </c:pt>
                <c:pt idx="65">
                  <c:v>42464</c:v>
                </c:pt>
                <c:pt idx="66">
                  <c:v>42471</c:v>
                </c:pt>
                <c:pt idx="67">
                  <c:v>42478</c:v>
                </c:pt>
                <c:pt idx="68">
                  <c:v>42485</c:v>
                </c:pt>
                <c:pt idx="69">
                  <c:v>42492</c:v>
                </c:pt>
                <c:pt idx="70">
                  <c:v>42499</c:v>
                </c:pt>
                <c:pt idx="71">
                  <c:v>42506</c:v>
                </c:pt>
                <c:pt idx="72">
                  <c:v>42513</c:v>
                </c:pt>
                <c:pt idx="73">
                  <c:v>42520</c:v>
                </c:pt>
                <c:pt idx="74">
                  <c:v>42527</c:v>
                </c:pt>
                <c:pt idx="75">
                  <c:v>42534</c:v>
                </c:pt>
                <c:pt idx="76">
                  <c:v>42541</c:v>
                </c:pt>
                <c:pt idx="77">
                  <c:v>42548</c:v>
                </c:pt>
                <c:pt idx="78">
                  <c:v>42555</c:v>
                </c:pt>
                <c:pt idx="79">
                  <c:v>42562</c:v>
                </c:pt>
                <c:pt idx="80">
                  <c:v>42569</c:v>
                </c:pt>
                <c:pt idx="81">
                  <c:v>42576</c:v>
                </c:pt>
                <c:pt idx="82">
                  <c:v>42583</c:v>
                </c:pt>
                <c:pt idx="83">
                  <c:v>42590</c:v>
                </c:pt>
                <c:pt idx="84">
                  <c:v>42597</c:v>
                </c:pt>
                <c:pt idx="85">
                  <c:v>42604</c:v>
                </c:pt>
                <c:pt idx="86">
                  <c:v>42611</c:v>
                </c:pt>
                <c:pt idx="87">
                  <c:v>42618</c:v>
                </c:pt>
                <c:pt idx="88">
                  <c:v>42625</c:v>
                </c:pt>
                <c:pt idx="89">
                  <c:v>42632</c:v>
                </c:pt>
                <c:pt idx="90">
                  <c:v>42639</c:v>
                </c:pt>
                <c:pt idx="91">
                  <c:v>42646</c:v>
                </c:pt>
                <c:pt idx="92">
                  <c:v>42653</c:v>
                </c:pt>
                <c:pt idx="93">
                  <c:v>42660</c:v>
                </c:pt>
                <c:pt idx="94">
                  <c:v>42667</c:v>
                </c:pt>
                <c:pt idx="95">
                  <c:v>42674</c:v>
                </c:pt>
                <c:pt idx="96">
                  <c:v>42681</c:v>
                </c:pt>
                <c:pt idx="97">
                  <c:v>42688</c:v>
                </c:pt>
                <c:pt idx="98">
                  <c:v>42695</c:v>
                </c:pt>
                <c:pt idx="99">
                  <c:v>42702</c:v>
                </c:pt>
                <c:pt idx="100">
                  <c:v>42709</c:v>
                </c:pt>
                <c:pt idx="101">
                  <c:v>42716</c:v>
                </c:pt>
                <c:pt idx="102">
                  <c:v>42723</c:v>
                </c:pt>
                <c:pt idx="103">
                  <c:v>42730</c:v>
                </c:pt>
                <c:pt idx="104">
                  <c:v>42737</c:v>
                </c:pt>
                <c:pt idx="105">
                  <c:v>42744</c:v>
                </c:pt>
                <c:pt idx="106">
                  <c:v>42751</c:v>
                </c:pt>
                <c:pt idx="107">
                  <c:v>42758</c:v>
                </c:pt>
                <c:pt idx="108">
                  <c:v>42765</c:v>
                </c:pt>
                <c:pt idx="109">
                  <c:v>42772</c:v>
                </c:pt>
                <c:pt idx="110">
                  <c:v>42779</c:v>
                </c:pt>
                <c:pt idx="111">
                  <c:v>42786</c:v>
                </c:pt>
                <c:pt idx="112">
                  <c:v>42793</c:v>
                </c:pt>
                <c:pt idx="113">
                  <c:v>42800</c:v>
                </c:pt>
                <c:pt idx="114">
                  <c:v>42807</c:v>
                </c:pt>
                <c:pt idx="115">
                  <c:v>42814</c:v>
                </c:pt>
                <c:pt idx="116">
                  <c:v>42821</c:v>
                </c:pt>
                <c:pt idx="117">
                  <c:v>42828</c:v>
                </c:pt>
                <c:pt idx="118">
                  <c:v>42835</c:v>
                </c:pt>
                <c:pt idx="119">
                  <c:v>42842</c:v>
                </c:pt>
                <c:pt idx="120">
                  <c:v>42849</c:v>
                </c:pt>
                <c:pt idx="121">
                  <c:v>42856</c:v>
                </c:pt>
                <c:pt idx="122">
                  <c:v>42863</c:v>
                </c:pt>
                <c:pt idx="123">
                  <c:v>42870</c:v>
                </c:pt>
                <c:pt idx="124">
                  <c:v>42877</c:v>
                </c:pt>
                <c:pt idx="125">
                  <c:v>42884</c:v>
                </c:pt>
                <c:pt idx="126">
                  <c:v>42891</c:v>
                </c:pt>
                <c:pt idx="127">
                  <c:v>42898</c:v>
                </c:pt>
                <c:pt idx="128">
                  <c:v>42905</c:v>
                </c:pt>
                <c:pt idx="129">
                  <c:v>42912</c:v>
                </c:pt>
                <c:pt idx="130">
                  <c:v>42919</c:v>
                </c:pt>
                <c:pt idx="131">
                  <c:v>42926</c:v>
                </c:pt>
                <c:pt idx="132">
                  <c:v>42933</c:v>
                </c:pt>
                <c:pt idx="133">
                  <c:v>42940</c:v>
                </c:pt>
                <c:pt idx="134">
                  <c:v>42947</c:v>
                </c:pt>
                <c:pt idx="135">
                  <c:v>42954</c:v>
                </c:pt>
                <c:pt idx="136">
                  <c:v>42961</c:v>
                </c:pt>
                <c:pt idx="137">
                  <c:v>42968</c:v>
                </c:pt>
                <c:pt idx="138">
                  <c:v>42975</c:v>
                </c:pt>
                <c:pt idx="139">
                  <c:v>42982</c:v>
                </c:pt>
                <c:pt idx="140">
                  <c:v>42989</c:v>
                </c:pt>
                <c:pt idx="141">
                  <c:v>42996</c:v>
                </c:pt>
                <c:pt idx="142">
                  <c:v>43003</c:v>
                </c:pt>
                <c:pt idx="143">
                  <c:v>43010</c:v>
                </c:pt>
                <c:pt idx="144">
                  <c:v>43017</c:v>
                </c:pt>
                <c:pt idx="145">
                  <c:v>43024</c:v>
                </c:pt>
                <c:pt idx="146">
                  <c:v>43031</c:v>
                </c:pt>
                <c:pt idx="147">
                  <c:v>43038</c:v>
                </c:pt>
                <c:pt idx="148">
                  <c:v>43045</c:v>
                </c:pt>
                <c:pt idx="149">
                  <c:v>43052</c:v>
                </c:pt>
                <c:pt idx="150">
                  <c:v>43059</c:v>
                </c:pt>
                <c:pt idx="151">
                  <c:v>43066</c:v>
                </c:pt>
                <c:pt idx="152">
                  <c:v>43073</c:v>
                </c:pt>
                <c:pt idx="153">
                  <c:v>43080</c:v>
                </c:pt>
                <c:pt idx="154">
                  <c:v>43087</c:v>
                </c:pt>
                <c:pt idx="155">
                  <c:v>43094</c:v>
                </c:pt>
                <c:pt idx="156">
                  <c:v>43101</c:v>
                </c:pt>
                <c:pt idx="157">
                  <c:v>43108</c:v>
                </c:pt>
                <c:pt idx="158">
                  <c:v>43115</c:v>
                </c:pt>
                <c:pt idx="159">
                  <c:v>43122</c:v>
                </c:pt>
                <c:pt idx="160">
                  <c:v>43129</c:v>
                </c:pt>
                <c:pt idx="161">
                  <c:v>43136</c:v>
                </c:pt>
                <c:pt idx="162">
                  <c:v>43143</c:v>
                </c:pt>
                <c:pt idx="163">
                  <c:v>43150</c:v>
                </c:pt>
                <c:pt idx="164">
                  <c:v>43157</c:v>
                </c:pt>
                <c:pt idx="165">
                  <c:v>43164</c:v>
                </c:pt>
                <c:pt idx="166">
                  <c:v>43171</c:v>
                </c:pt>
                <c:pt idx="167">
                  <c:v>43178</c:v>
                </c:pt>
                <c:pt idx="168">
                  <c:v>43185</c:v>
                </c:pt>
                <c:pt idx="169">
                  <c:v>43192</c:v>
                </c:pt>
                <c:pt idx="170">
                  <c:v>43199</c:v>
                </c:pt>
                <c:pt idx="171">
                  <c:v>43206</c:v>
                </c:pt>
                <c:pt idx="172">
                  <c:v>43213</c:v>
                </c:pt>
                <c:pt idx="173">
                  <c:v>43220</c:v>
                </c:pt>
                <c:pt idx="174">
                  <c:v>43227</c:v>
                </c:pt>
                <c:pt idx="175">
                  <c:v>43234</c:v>
                </c:pt>
                <c:pt idx="176">
                  <c:v>43241</c:v>
                </c:pt>
                <c:pt idx="177">
                  <c:v>43248</c:v>
                </c:pt>
                <c:pt idx="178">
                  <c:v>43255</c:v>
                </c:pt>
                <c:pt idx="179">
                  <c:v>43262</c:v>
                </c:pt>
                <c:pt idx="180">
                  <c:v>43269</c:v>
                </c:pt>
                <c:pt idx="181">
                  <c:v>43276</c:v>
                </c:pt>
                <c:pt idx="182">
                  <c:v>43283</c:v>
                </c:pt>
                <c:pt idx="183">
                  <c:v>43290</c:v>
                </c:pt>
                <c:pt idx="184">
                  <c:v>43297</c:v>
                </c:pt>
                <c:pt idx="185">
                  <c:v>43304</c:v>
                </c:pt>
                <c:pt idx="186">
                  <c:v>43311</c:v>
                </c:pt>
                <c:pt idx="187">
                  <c:v>43318</c:v>
                </c:pt>
                <c:pt idx="188">
                  <c:v>43325</c:v>
                </c:pt>
                <c:pt idx="189">
                  <c:v>43332</c:v>
                </c:pt>
                <c:pt idx="190">
                  <c:v>43339</c:v>
                </c:pt>
                <c:pt idx="191">
                  <c:v>43346</c:v>
                </c:pt>
                <c:pt idx="192">
                  <c:v>43353</c:v>
                </c:pt>
                <c:pt idx="193">
                  <c:v>43360</c:v>
                </c:pt>
                <c:pt idx="194">
                  <c:v>43367</c:v>
                </c:pt>
                <c:pt idx="195">
                  <c:v>43374</c:v>
                </c:pt>
                <c:pt idx="196">
                  <c:v>43381</c:v>
                </c:pt>
                <c:pt idx="197">
                  <c:v>43388</c:v>
                </c:pt>
                <c:pt idx="198">
                  <c:v>43395</c:v>
                </c:pt>
                <c:pt idx="199">
                  <c:v>43402</c:v>
                </c:pt>
                <c:pt idx="200">
                  <c:v>43409</c:v>
                </c:pt>
                <c:pt idx="201">
                  <c:v>43416</c:v>
                </c:pt>
                <c:pt idx="202">
                  <c:v>43423</c:v>
                </c:pt>
                <c:pt idx="203">
                  <c:v>43430</c:v>
                </c:pt>
                <c:pt idx="204">
                  <c:v>43437</c:v>
                </c:pt>
                <c:pt idx="205">
                  <c:v>43444</c:v>
                </c:pt>
                <c:pt idx="206">
                  <c:v>43451</c:v>
                </c:pt>
                <c:pt idx="207">
                  <c:v>43458</c:v>
                </c:pt>
                <c:pt idx="208">
                  <c:v>43465</c:v>
                </c:pt>
                <c:pt idx="209">
                  <c:v>43472</c:v>
                </c:pt>
                <c:pt idx="210">
                  <c:v>43479</c:v>
                </c:pt>
                <c:pt idx="211">
                  <c:v>43486</c:v>
                </c:pt>
                <c:pt idx="212">
                  <c:v>43493</c:v>
                </c:pt>
                <c:pt idx="213">
                  <c:v>43500</c:v>
                </c:pt>
                <c:pt idx="214">
                  <c:v>43507</c:v>
                </c:pt>
                <c:pt idx="215">
                  <c:v>43514</c:v>
                </c:pt>
                <c:pt idx="216">
                  <c:v>43521</c:v>
                </c:pt>
                <c:pt idx="217">
                  <c:v>43528</c:v>
                </c:pt>
                <c:pt idx="218">
                  <c:v>43535</c:v>
                </c:pt>
                <c:pt idx="219">
                  <c:v>43542</c:v>
                </c:pt>
                <c:pt idx="220">
                  <c:v>43549</c:v>
                </c:pt>
                <c:pt idx="221">
                  <c:v>43556</c:v>
                </c:pt>
                <c:pt idx="222">
                  <c:v>43563</c:v>
                </c:pt>
                <c:pt idx="223">
                  <c:v>43570</c:v>
                </c:pt>
                <c:pt idx="224">
                  <c:v>43577</c:v>
                </c:pt>
                <c:pt idx="225">
                  <c:v>43584</c:v>
                </c:pt>
                <c:pt idx="226">
                  <c:v>43591</c:v>
                </c:pt>
                <c:pt idx="227">
                  <c:v>43598</c:v>
                </c:pt>
                <c:pt idx="228">
                  <c:v>43605</c:v>
                </c:pt>
                <c:pt idx="229">
                  <c:v>43612</c:v>
                </c:pt>
                <c:pt idx="230">
                  <c:v>43619</c:v>
                </c:pt>
                <c:pt idx="231">
                  <c:v>43626</c:v>
                </c:pt>
                <c:pt idx="232">
                  <c:v>43633</c:v>
                </c:pt>
                <c:pt idx="233">
                  <c:v>43640</c:v>
                </c:pt>
                <c:pt idx="234">
                  <c:v>43647</c:v>
                </c:pt>
                <c:pt idx="235">
                  <c:v>43654</c:v>
                </c:pt>
                <c:pt idx="236">
                  <c:v>43661</c:v>
                </c:pt>
                <c:pt idx="237">
                  <c:v>43668</c:v>
                </c:pt>
                <c:pt idx="238">
                  <c:v>43675</c:v>
                </c:pt>
                <c:pt idx="239">
                  <c:v>43682</c:v>
                </c:pt>
                <c:pt idx="240">
                  <c:v>43689</c:v>
                </c:pt>
                <c:pt idx="241">
                  <c:v>43696</c:v>
                </c:pt>
                <c:pt idx="242">
                  <c:v>43703</c:v>
                </c:pt>
                <c:pt idx="243">
                  <c:v>43710</c:v>
                </c:pt>
                <c:pt idx="244">
                  <c:v>43717</c:v>
                </c:pt>
                <c:pt idx="245">
                  <c:v>43724</c:v>
                </c:pt>
                <c:pt idx="246">
                  <c:v>43731</c:v>
                </c:pt>
                <c:pt idx="247">
                  <c:v>43738</c:v>
                </c:pt>
                <c:pt idx="248">
                  <c:v>43745</c:v>
                </c:pt>
                <c:pt idx="249">
                  <c:v>43752</c:v>
                </c:pt>
                <c:pt idx="250">
                  <c:v>43759</c:v>
                </c:pt>
                <c:pt idx="251">
                  <c:v>43766</c:v>
                </c:pt>
                <c:pt idx="252">
                  <c:v>43773</c:v>
                </c:pt>
                <c:pt idx="253">
                  <c:v>43780</c:v>
                </c:pt>
                <c:pt idx="254">
                  <c:v>43787</c:v>
                </c:pt>
                <c:pt idx="255">
                  <c:v>43794</c:v>
                </c:pt>
                <c:pt idx="256">
                  <c:v>43801</c:v>
                </c:pt>
                <c:pt idx="257">
                  <c:v>43808</c:v>
                </c:pt>
                <c:pt idx="258">
                  <c:v>43815</c:v>
                </c:pt>
                <c:pt idx="259">
                  <c:v>43822</c:v>
                </c:pt>
                <c:pt idx="260">
                  <c:v>43829</c:v>
                </c:pt>
                <c:pt idx="261">
                  <c:v>43836</c:v>
                </c:pt>
                <c:pt idx="262">
                  <c:v>43843</c:v>
                </c:pt>
                <c:pt idx="263">
                  <c:v>43850</c:v>
                </c:pt>
                <c:pt idx="264">
                  <c:v>43857</c:v>
                </c:pt>
                <c:pt idx="265">
                  <c:v>43864</c:v>
                </c:pt>
                <c:pt idx="266">
                  <c:v>43871</c:v>
                </c:pt>
                <c:pt idx="267">
                  <c:v>43878</c:v>
                </c:pt>
                <c:pt idx="268">
                  <c:v>43885</c:v>
                </c:pt>
                <c:pt idx="269">
                  <c:v>43892</c:v>
                </c:pt>
                <c:pt idx="270">
                  <c:v>43899</c:v>
                </c:pt>
                <c:pt idx="271">
                  <c:v>43906</c:v>
                </c:pt>
                <c:pt idx="272">
                  <c:v>43913</c:v>
                </c:pt>
                <c:pt idx="273">
                  <c:v>43920</c:v>
                </c:pt>
                <c:pt idx="274">
                  <c:v>43927</c:v>
                </c:pt>
                <c:pt idx="275">
                  <c:v>43934</c:v>
                </c:pt>
                <c:pt idx="276">
                  <c:v>43941</c:v>
                </c:pt>
                <c:pt idx="277">
                  <c:v>43948</c:v>
                </c:pt>
                <c:pt idx="278">
                  <c:v>43955</c:v>
                </c:pt>
                <c:pt idx="279">
                  <c:v>43962</c:v>
                </c:pt>
                <c:pt idx="280">
                  <c:v>43969</c:v>
                </c:pt>
                <c:pt idx="281">
                  <c:v>43976</c:v>
                </c:pt>
                <c:pt idx="282">
                  <c:v>43983</c:v>
                </c:pt>
                <c:pt idx="283">
                  <c:v>43990</c:v>
                </c:pt>
                <c:pt idx="284">
                  <c:v>43997</c:v>
                </c:pt>
                <c:pt idx="285">
                  <c:v>44004</c:v>
                </c:pt>
                <c:pt idx="286">
                  <c:v>44011</c:v>
                </c:pt>
                <c:pt idx="287">
                  <c:v>44018</c:v>
                </c:pt>
                <c:pt idx="288">
                  <c:v>44025</c:v>
                </c:pt>
                <c:pt idx="289">
                  <c:v>44032</c:v>
                </c:pt>
                <c:pt idx="290">
                  <c:v>44039</c:v>
                </c:pt>
                <c:pt idx="291">
                  <c:v>44046</c:v>
                </c:pt>
                <c:pt idx="292">
                  <c:v>44053</c:v>
                </c:pt>
                <c:pt idx="293">
                  <c:v>44060</c:v>
                </c:pt>
                <c:pt idx="294">
                  <c:v>44067</c:v>
                </c:pt>
                <c:pt idx="295">
                  <c:v>44074</c:v>
                </c:pt>
                <c:pt idx="296">
                  <c:v>44081</c:v>
                </c:pt>
                <c:pt idx="297">
                  <c:v>44088</c:v>
                </c:pt>
                <c:pt idx="298">
                  <c:v>44095</c:v>
                </c:pt>
                <c:pt idx="299">
                  <c:v>44102</c:v>
                </c:pt>
                <c:pt idx="300">
                  <c:v>44109</c:v>
                </c:pt>
                <c:pt idx="301">
                  <c:v>44116</c:v>
                </c:pt>
                <c:pt idx="302">
                  <c:v>44123</c:v>
                </c:pt>
                <c:pt idx="303">
                  <c:v>44130</c:v>
                </c:pt>
                <c:pt idx="304">
                  <c:v>44137</c:v>
                </c:pt>
                <c:pt idx="305">
                  <c:v>44144</c:v>
                </c:pt>
                <c:pt idx="306">
                  <c:v>44151</c:v>
                </c:pt>
                <c:pt idx="307">
                  <c:v>44158</c:v>
                </c:pt>
                <c:pt idx="308">
                  <c:v>44165</c:v>
                </c:pt>
                <c:pt idx="309">
                  <c:v>44172</c:v>
                </c:pt>
                <c:pt idx="310">
                  <c:v>44179</c:v>
                </c:pt>
                <c:pt idx="311">
                  <c:v>44186</c:v>
                </c:pt>
                <c:pt idx="312">
                  <c:v>44193</c:v>
                </c:pt>
                <c:pt idx="313">
                  <c:v>44200</c:v>
                </c:pt>
                <c:pt idx="314">
                  <c:v>44207</c:v>
                </c:pt>
                <c:pt idx="315">
                  <c:v>44214</c:v>
                </c:pt>
                <c:pt idx="316">
                  <c:v>44221</c:v>
                </c:pt>
                <c:pt idx="317">
                  <c:v>44228</c:v>
                </c:pt>
                <c:pt idx="318">
                  <c:v>44235</c:v>
                </c:pt>
                <c:pt idx="319">
                  <c:v>44242</c:v>
                </c:pt>
                <c:pt idx="320">
                  <c:v>44249</c:v>
                </c:pt>
                <c:pt idx="321">
                  <c:v>44256</c:v>
                </c:pt>
                <c:pt idx="322">
                  <c:v>44263</c:v>
                </c:pt>
                <c:pt idx="323">
                  <c:v>44270</c:v>
                </c:pt>
                <c:pt idx="324">
                  <c:v>44277</c:v>
                </c:pt>
                <c:pt idx="325">
                  <c:v>44284</c:v>
                </c:pt>
                <c:pt idx="326">
                  <c:v>44291</c:v>
                </c:pt>
                <c:pt idx="327">
                  <c:v>44298</c:v>
                </c:pt>
                <c:pt idx="328">
                  <c:v>44305</c:v>
                </c:pt>
                <c:pt idx="329">
                  <c:v>44312</c:v>
                </c:pt>
                <c:pt idx="330">
                  <c:v>44319</c:v>
                </c:pt>
                <c:pt idx="331">
                  <c:v>44326</c:v>
                </c:pt>
                <c:pt idx="332">
                  <c:v>44333</c:v>
                </c:pt>
                <c:pt idx="333">
                  <c:v>44340</c:v>
                </c:pt>
                <c:pt idx="334">
                  <c:v>44347</c:v>
                </c:pt>
                <c:pt idx="335">
                  <c:v>44354</c:v>
                </c:pt>
                <c:pt idx="336">
                  <c:v>44361</c:v>
                </c:pt>
                <c:pt idx="337">
                  <c:v>44368</c:v>
                </c:pt>
                <c:pt idx="338">
                  <c:v>44375</c:v>
                </c:pt>
                <c:pt idx="339">
                  <c:v>44382</c:v>
                </c:pt>
                <c:pt idx="340">
                  <c:v>44389</c:v>
                </c:pt>
                <c:pt idx="341">
                  <c:v>44396</c:v>
                </c:pt>
                <c:pt idx="342">
                  <c:v>44403</c:v>
                </c:pt>
                <c:pt idx="343">
                  <c:v>44410</c:v>
                </c:pt>
                <c:pt idx="344">
                  <c:v>44417</c:v>
                </c:pt>
                <c:pt idx="345">
                  <c:v>44424</c:v>
                </c:pt>
                <c:pt idx="346">
                  <c:v>44431</c:v>
                </c:pt>
                <c:pt idx="347">
                  <c:v>44438</c:v>
                </c:pt>
                <c:pt idx="348">
                  <c:v>44445</c:v>
                </c:pt>
              </c:numCache>
            </c:numRef>
          </c:cat>
          <c:val>
            <c:numRef>
              <c:f>'13.'!$D$9:$D$357</c:f>
              <c:numCache>
                <c:formatCode>0.0</c:formatCode>
                <c:ptCount val="349"/>
                <c:pt idx="0">
                  <c:v>2.1709999999999998</c:v>
                </c:pt>
                <c:pt idx="1">
                  <c:v>2.2029999999999998</c:v>
                </c:pt>
                <c:pt idx="2">
                  <c:v>2.1150000000000002</c:v>
                </c:pt>
                <c:pt idx="3">
                  <c:v>2.1850000000000001</c:v>
                </c:pt>
                <c:pt idx="4">
                  <c:v>2.1429999999999998</c:v>
                </c:pt>
                <c:pt idx="5">
                  <c:v>2.1469999999999998</c:v>
                </c:pt>
                <c:pt idx="6">
                  <c:v>2.1280000000000001</c:v>
                </c:pt>
                <c:pt idx="7">
                  <c:v>2.1040000000000001</c:v>
                </c:pt>
                <c:pt idx="8">
                  <c:v>1.8740000000000001</c:v>
                </c:pt>
                <c:pt idx="9">
                  <c:v>1.9510000000000001</c:v>
                </c:pt>
                <c:pt idx="10">
                  <c:v>1.97</c:v>
                </c:pt>
                <c:pt idx="11">
                  <c:v>2.0419999999999998</c:v>
                </c:pt>
                <c:pt idx="12">
                  <c:v>2.1040000000000001</c:v>
                </c:pt>
                <c:pt idx="13">
                  <c:v>2.0510000000000002</c:v>
                </c:pt>
                <c:pt idx="14">
                  <c:v>2.044</c:v>
                </c:pt>
                <c:pt idx="15">
                  <c:v>2.0379999999999998</c:v>
                </c:pt>
                <c:pt idx="16">
                  <c:v>1.9910000000000001</c:v>
                </c:pt>
                <c:pt idx="17">
                  <c:v>1.9119999999999999</c:v>
                </c:pt>
                <c:pt idx="18">
                  <c:v>1.8240000000000001</c:v>
                </c:pt>
                <c:pt idx="19">
                  <c:v>1.8560000000000001</c:v>
                </c:pt>
                <c:pt idx="20">
                  <c:v>1.849</c:v>
                </c:pt>
                <c:pt idx="21">
                  <c:v>1.903</c:v>
                </c:pt>
                <c:pt idx="22">
                  <c:v>1.9770000000000001</c:v>
                </c:pt>
                <c:pt idx="23">
                  <c:v>1.9810000000000001</c:v>
                </c:pt>
                <c:pt idx="24">
                  <c:v>1.966</c:v>
                </c:pt>
                <c:pt idx="25">
                  <c:v>2.0710000000000002</c:v>
                </c:pt>
                <c:pt idx="26">
                  <c:v>2.0110000000000001</c:v>
                </c:pt>
                <c:pt idx="27">
                  <c:v>2.0129999999999999</c:v>
                </c:pt>
                <c:pt idx="28">
                  <c:v>1.9650000000000001</c:v>
                </c:pt>
                <c:pt idx="29">
                  <c:v>2.1179999999999999</c:v>
                </c:pt>
                <c:pt idx="30">
                  <c:v>2.0859999999999999</c:v>
                </c:pt>
                <c:pt idx="31">
                  <c:v>2.069</c:v>
                </c:pt>
                <c:pt idx="32">
                  <c:v>2.1760000000000002</c:v>
                </c:pt>
                <c:pt idx="33">
                  <c:v>2.3769999999999998</c:v>
                </c:pt>
                <c:pt idx="34">
                  <c:v>2.2599999999999998</c:v>
                </c:pt>
                <c:pt idx="35">
                  <c:v>2.3769999999999998</c:v>
                </c:pt>
                <c:pt idx="36">
                  <c:v>2.4209999999999998</c:v>
                </c:pt>
                <c:pt idx="37">
                  <c:v>2.3820000000000001</c:v>
                </c:pt>
                <c:pt idx="38">
                  <c:v>2.4940000000000002</c:v>
                </c:pt>
                <c:pt idx="39">
                  <c:v>2.4710000000000001</c:v>
                </c:pt>
                <c:pt idx="40">
                  <c:v>2.5230000000000001</c:v>
                </c:pt>
                <c:pt idx="41">
                  <c:v>2.766</c:v>
                </c:pt>
                <c:pt idx="42">
                  <c:v>2.41</c:v>
                </c:pt>
                <c:pt idx="43">
                  <c:v>2.4039999999999999</c:v>
                </c:pt>
                <c:pt idx="44">
                  <c:v>2.37</c:v>
                </c:pt>
                <c:pt idx="45">
                  <c:v>2.4159999999999999</c:v>
                </c:pt>
                <c:pt idx="46">
                  <c:v>2.3559999999999999</c:v>
                </c:pt>
                <c:pt idx="47">
                  <c:v>2.375</c:v>
                </c:pt>
                <c:pt idx="48">
                  <c:v>2.3290000000000002</c:v>
                </c:pt>
                <c:pt idx="49">
                  <c:v>2.3340000000000001</c:v>
                </c:pt>
                <c:pt idx="50">
                  <c:v>2.4</c:v>
                </c:pt>
                <c:pt idx="51">
                  <c:v>2.38</c:v>
                </c:pt>
                <c:pt idx="52">
                  <c:v>2.375</c:v>
                </c:pt>
                <c:pt idx="53">
                  <c:v>2.5339999999999998</c:v>
                </c:pt>
                <c:pt idx="54">
                  <c:v>2.6160000000000001</c:v>
                </c:pt>
                <c:pt idx="55">
                  <c:v>2.6629999999999998</c:v>
                </c:pt>
                <c:pt idx="56">
                  <c:v>2.681</c:v>
                </c:pt>
                <c:pt idx="57">
                  <c:v>2.8340000000000001</c:v>
                </c:pt>
                <c:pt idx="58">
                  <c:v>3.0089999999999999</c:v>
                </c:pt>
                <c:pt idx="59">
                  <c:v>2.8759999999999999</c:v>
                </c:pt>
                <c:pt idx="60">
                  <c:v>2.8690000000000002</c:v>
                </c:pt>
                <c:pt idx="61">
                  <c:v>2.754</c:v>
                </c:pt>
                <c:pt idx="62">
                  <c:v>2.5830000000000002</c:v>
                </c:pt>
                <c:pt idx="63">
                  <c:v>2.5129999999999999</c:v>
                </c:pt>
                <c:pt idx="64">
                  <c:v>2.5059999999999998</c:v>
                </c:pt>
                <c:pt idx="65">
                  <c:v>2.4329999999999998</c:v>
                </c:pt>
                <c:pt idx="66">
                  <c:v>2.2869999999999999</c:v>
                </c:pt>
                <c:pt idx="67">
                  <c:v>2.246</c:v>
                </c:pt>
                <c:pt idx="68">
                  <c:v>2.133</c:v>
                </c:pt>
                <c:pt idx="69">
                  <c:v>2.1560000000000001</c:v>
                </c:pt>
                <c:pt idx="70">
                  <c:v>2.3290000000000002</c:v>
                </c:pt>
                <c:pt idx="71">
                  <c:v>2.2810000000000001</c:v>
                </c:pt>
                <c:pt idx="72">
                  <c:v>2.2029999999999998</c:v>
                </c:pt>
                <c:pt idx="73">
                  <c:v>2.2269999999999999</c:v>
                </c:pt>
                <c:pt idx="74">
                  <c:v>2.2799999999999998</c:v>
                </c:pt>
                <c:pt idx="75">
                  <c:v>2.3359999999999999</c:v>
                </c:pt>
                <c:pt idx="76">
                  <c:v>2.3260000000000001</c:v>
                </c:pt>
                <c:pt idx="77">
                  <c:v>2.504</c:v>
                </c:pt>
                <c:pt idx="78">
                  <c:v>2.3290000000000002</c:v>
                </c:pt>
                <c:pt idx="79">
                  <c:v>2.27</c:v>
                </c:pt>
                <c:pt idx="80">
                  <c:v>2.19</c:v>
                </c:pt>
                <c:pt idx="81">
                  <c:v>2.0419999999999998</c:v>
                </c:pt>
                <c:pt idx="82">
                  <c:v>2.0489999999999999</c:v>
                </c:pt>
                <c:pt idx="83">
                  <c:v>2.012</c:v>
                </c:pt>
                <c:pt idx="84">
                  <c:v>1.96</c:v>
                </c:pt>
                <c:pt idx="85">
                  <c:v>1.9359999999999999</c:v>
                </c:pt>
                <c:pt idx="86">
                  <c:v>1.954</c:v>
                </c:pt>
                <c:pt idx="87">
                  <c:v>1.962</c:v>
                </c:pt>
                <c:pt idx="88">
                  <c:v>1.9239999999999999</c:v>
                </c:pt>
                <c:pt idx="89">
                  <c:v>1.972</c:v>
                </c:pt>
                <c:pt idx="90">
                  <c:v>1.95</c:v>
                </c:pt>
                <c:pt idx="91">
                  <c:v>1.907</c:v>
                </c:pt>
                <c:pt idx="92">
                  <c:v>1.804</c:v>
                </c:pt>
                <c:pt idx="93">
                  <c:v>1.843</c:v>
                </c:pt>
                <c:pt idx="94">
                  <c:v>1.7929999999999999</c:v>
                </c:pt>
                <c:pt idx="95">
                  <c:v>1.7729999999999999</c:v>
                </c:pt>
                <c:pt idx="96">
                  <c:v>1.8069999999999999</c:v>
                </c:pt>
                <c:pt idx="97">
                  <c:v>1.819</c:v>
                </c:pt>
                <c:pt idx="98">
                  <c:v>1.94</c:v>
                </c:pt>
                <c:pt idx="99">
                  <c:v>1.964</c:v>
                </c:pt>
                <c:pt idx="100">
                  <c:v>1.9279999999999999</c:v>
                </c:pt>
                <c:pt idx="101">
                  <c:v>1.8759999999999999</c:v>
                </c:pt>
                <c:pt idx="102">
                  <c:v>1.7989999999999999</c:v>
                </c:pt>
                <c:pt idx="103">
                  <c:v>1.7869999999999999</c:v>
                </c:pt>
                <c:pt idx="104">
                  <c:v>1.825</c:v>
                </c:pt>
                <c:pt idx="105">
                  <c:v>1.792</c:v>
                </c:pt>
                <c:pt idx="106">
                  <c:v>1.748</c:v>
                </c:pt>
                <c:pt idx="107">
                  <c:v>1.7729999999999999</c:v>
                </c:pt>
                <c:pt idx="108">
                  <c:v>1.6990000000000001</c:v>
                </c:pt>
                <c:pt idx="109">
                  <c:v>1.645</c:v>
                </c:pt>
                <c:pt idx="110">
                  <c:v>1.599</c:v>
                </c:pt>
                <c:pt idx="111">
                  <c:v>1.5620000000000001</c:v>
                </c:pt>
                <c:pt idx="112">
                  <c:v>1.444</c:v>
                </c:pt>
                <c:pt idx="113">
                  <c:v>1.4419999999999999</c:v>
                </c:pt>
                <c:pt idx="114">
                  <c:v>1.431</c:v>
                </c:pt>
                <c:pt idx="115">
                  <c:v>1.444</c:v>
                </c:pt>
                <c:pt idx="116">
                  <c:v>1.427</c:v>
                </c:pt>
                <c:pt idx="117">
                  <c:v>1.429</c:v>
                </c:pt>
                <c:pt idx="118">
                  <c:v>1.4279999999999999</c:v>
                </c:pt>
                <c:pt idx="119">
                  <c:v>1.502</c:v>
                </c:pt>
                <c:pt idx="120">
                  <c:v>1.4730000000000001</c:v>
                </c:pt>
                <c:pt idx="121">
                  <c:v>1.4279999999999999</c:v>
                </c:pt>
                <c:pt idx="122">
                  <c:v>1.4330000000000001</c:v>
                </c:pt>
                <c:pt idx="123">
                  <c:v>1.4770000000000001</c:v>
                </c:pt>
                <c:pt idx="124">
                  <c:v>1.45</c:v>
                </c:pt>
                <c:pt idx="125">
                  <c:v>1.448</c:v>
                </c:pt>
                <c:pt idx="126">
                  <c:v>1.4570000000000001</c:v>
                </c:pt>
                <c:pt idx="127">
                  <c:v>1.462</c:v>
                </c:pt>
                <c:pt idx="128">
                  <c:v>1.4410000000000001</c:v>
                </c:pt>
                <c:pt idx="129">
                  <c:v>1.4350000000000001</c:v>
                </c:pt>
                <c:pt idx="130">
                  <c:v>1.3919999999999999</c:v>
                </c:pt>
                <c:pt idx="131">
                  <c:v>1.393</c:v>
                </c:pt>
                <c:pt idx="132">
                  <c:v>1.4079999999999999</c:v>
                </c:pt>
                <c:pt idx="133">
                  <c:v>1.389</c:v>
                </c:pt>
                <c:pt idx="134">
                  <c:v>1.371</c:v>
                </c:pt>
                <c:pt idx="135">
                  <c:v>1.38</c:v>
                </c:pt>
                <c:pt idx="136">
                  <c:v>1.4379999999999999</c:v>
                </c:pt>
                <c:pt idx="137">
                  <c:v>1.423</c:v>
                </c:pt>
                <c:pt idx="138">
                  <c:v>1.45</c:v>
                </c:pt>
                <c:pt idx="139">
                  <c:v>1.399</c:v>
                </c:pt>
                <c:pt idx="140">
                  <c:v>1.3859999999999999</c:v>
                </c:pt>
                <c:pt idx="141">
                  <c:v>1.333</c:v>
                </c:pt>
                <c:pt idx="142">
                  <c:v>1.339</c:v>
                </c:pt>
                <c:pt idx="143">
                  <c:v>1.282</c:v>
                </c:pt>
                <c:pt idx="144">
                  <c:v>1.228</c:v>
                </c:pt>
                <c:pt idx="145">
                  <c:v>1.248</c:v>
                </c:pt>
                <c:pt idx="146">
                  <c:v>1.236</c:v>
                </c:pt>
                <c:pt idx="147">
                  <c:v>1.2410000000000001</c:v>
                </c:pt>
                <c:pt idx="148">
                  <c:v>1.244</c:v>
                </c:pt>
                <c:pt idx="149">
                  <c:v>1.288</c:v>
                </c:pt>
                <c:pt idx="150">
                  <c:v>1.282</c:v>
                </c:pt>
                <c:pt idx="151">
                  <c:v>1.2889999999999999</c:v>
                </c:pt>
                <c:pt idx="152">
                  <c:v>1.266</c:v>
                </c:pt>
                <c:pt idx="153">
                  <c:v>1.274</c:v>
                </c:pt>
                <c:pt idx="154">
                  <c:v>1.298</c:v>
                </c:pt>
                <c:pt idx="155">
                  <c:v>1.276</c:v>
                </c:pt>
                <c:pt idx="156">
                  <c:v>1.3089999999999999</c:v>
                </c:pt>
                <c:pt idx="157">
                  <c:v>1.2090000000000001</c:v>
                </c:pt>
                <c:pt idx="158">
                  <c:v>1.1919999999999999</c:v>
                </c:pt>
                <c:pt idx="159">
                  <c:v>1.151</c:v>
                </c:pt>
                <c:pt idx="160">
                  <c:v>1.19</c:v>
                </c:pt>
                <c:pt idx="161">
                  <c:v>1.2030000000000001</c:v>
                </c:pt>
                <c:pt idx="162">
                  <c:v>1.258</c:v>
                </c:pt>
                <c:pt idx="163">
                  <c:v>1.288</c:v>
                </c:pt>
                <c:pt idx="164">
                  <c:v>1.2669999999999999</c:v>
                </c:pt>
                <c:pt idx="165">
                  <c:v>1.268</c:v>
                </c:pt>
                <c:pt idx="166">
                  <c:v>1.2190000000000001</c:v>
                </c:pt>
                <c:pt idx="167">
                  <c:v>1.2729999999999999</c:v>
                </c:pt>
                <c:pt idx="168">
                  <c:v>1.331</c:v>
                </c:pt>
                <c:pt idx="169">
                  <c:v>1.389</c:v>
                </c:pt>
                <c:pt idx="170">
                  <c:v>1.3320000000000001</c:v>
                </c:pt>
                <c:pt idx="171">
                  <c:v>1.3149999999999999</c:v>
                </c:pt>
                <c:pt idx="172">
                  <c:v>1.3640000000000001</c:v>
                </c:pt>
                <c:pt idx="173">
                  <c:v>1.4319999999999999</c:v>
                </c:pt>
                <c:pt idx="174">
                  <c:v>1.4610000000000001</c:v>
                </c:pt>
                <c:pt idx="175">
                  <c:v>1.504</c:v>
                </c:pt>
                <c:pt idx="176">
                  <c:v>1.492</c:v>
                </c:pt>
                <c:pt idx="177">
                  <c:v>1.4810000000000001</c:v>
                </c:pt>
                <c:pt idx="178">
                  <c:v>1.5189999999999999</c:v>
                </c:pt>
                <c:pt idx="179">
                  <c:v>1.536</c:v>
                </c:pt>
                <c:pt idx="180">
                  <c:v>1.5720000000000001</c:v>
                </c:pt>
                <c:pt idx="181">
                  <c:v>1.5760000000000001</c:v>
                </c:pt>
                <c:pt idx="182">
                  <c:v>1.593</c:v>
                </c:pt>
                <c:pt idx="183">
                  <c:v>1.593</c:v>
                </c:pt>
                <c:pt idx="184">
                  <c:v>1.56</c:v>
                </c:pt>
                <c:pt idx="185">
                  <c:v>1.55</c:v>
                </c:pt>
                <c:pt idx="186">
                  <c:v>1.49</c:v>
                </c:pt>
                <c:pt idx="187">
                  <c:v>1.4710000000000001</c:v>
                </c:pt>
                <c:pt idx="188">
                  <c:v>1.5209999999999999</c:v>
                </c:pt>
                <c:pt idx="189">
                  <c:v>1.516</c:v>
                </c:pt>
                <c:pt idx="190">
                  <c:v>1.5349999999999999</c:v>
                </c:pt>
                <c:pt idx="191">
                  <c:v>1.5209999999999999</c:v>
                </c:pt>
                <c:pt idx="192">
                  <c:v>1.526</c:v>
                </c:pt>
                <c:pt idx="193">
                  <c:v>1.53</c:v>
                </c:pt>
                <c:pt idx="194">
                  <c:v>1.498</c:v>
                </c:pt>
                <c:pt idx="195">
                  <c:v>1.5049999999999999</c:v>
                </c:pt>
                <c:pt idx="196">
                  <c:v>1.4910000000000001</c:v>
                </c:pt>
                <c:pt idx="197">
                  <c:v>1.556</c:v>
                </c:pt>
                <c:pt idx="198">
                  <c:v>1.569</c:v>
                </c:pt>
                <c:pt idx="199">
                  <c:v>1.619</c:v>
                </c:pt>
                <c:pt idx="200">
                  <c:v>1.63</c:v>
                </c:pt>
                <c:pt idx="201">
                  <c:v>1.6279999999999999</c:v>
                </c:pt>
                <c:pt idx="202">
                  <c:v>1.7649999999999999</c:v>
                </c:pt>
                <c:pt idx="203">
                  <c:v>1.82</c:v>
                </c:pt>
                <c:pt idx="204">
                  <c:v>1.8420000000000001</c:v>
                </c:pt>
                <c:pt idx="205">
                  <c:v>1.998</c:v>
                </c:pt>
                <c:pt idx="206">
                  <c:v>1.98</c:v>
                </c:pt>
                <c:pt idx="207">
                  <c:v>2.0390000000000001</c:v>
                </c:pt>
                <c:pt idx="208">
                  <c:v>2.0950000000000002</c:v>
                </c:pt>
                <c:pt idx="209">
                  <c:v>2.0760000000000001</c:v>
                </c:pt>
                <c:pt idx="210">
                  <c:v>1.982</c:v>
                </c:pt>
                <c:pt idx="211">
                  <c:v>1.901</c:v>
                </c:pt>
                <c:pt idx="212">
                  <c:v>1.8620000000000001</c:v>
                </c:pt>
                <c:pt idx="213">
                  <c:v>1.784</c:v>
                </c:pt>
                <c:pt idx="214">
                  <c:v>1.762</c:v>
                </c:pt>
                <c:pt idx="215">
                  <c:v>1.6870000000000001</c:v>
                </c:pt>
                <c:pt idx="216">
                  <c:v>1.6910000000000001</c:v>
                </c:pt>
                <c:pt idx="217">
                  <c:v>1.661</c:v>
                </c:pt>
                <c:pt idx="218">
                  <c:v>1.6379999999999999</c:v>
                </c:pt>
                <c:pt idx="219">
                  <c:v>1.6040000000000001</c:v>
                </c:pt>
                <c:pt idx="220">
                  <c:v>1.6879999999999999</c:v>
                </c:pt>
                <c:pt idx="221">
                  <c:v>1.615</c:v>
                </c:pt>
                <c:pt idx="222">
                  <c:v>1.5880000000000001</c:v>
                </c:pt>
                <c:pt idx="223">
                  <c:v>1.593</c:v>
                </c:pt>
                <c:pt idx="224">
                  <c:v>1.542</c:v>
                </c:pt>
                <c:pt idx="225">
                  <c:v>1.5580000000000001</c:v>
                </c:pt>
                <c:pt idx="226">
                  <c:v>1.607</c:v>
                </c:pt>
                <c:pt idx="227">
                  <c:v>1.64</c:v>
                </c:pt>
                <c:pt idx="228">
                  <c:v>1.6519999999999999</c:v>
                </c:pt>
                <c:pt idx="229">
                  <c:v>1.6930000000000001</c:v>
                </c:pt>
                <c:pt idx="230">
                  <c:v>1.8049999999999999</c:v>
                </c:pt>
                <c:pt idx="231">
                  <c:v>1.726</c:v>
                </c:pt>
                <c:pt idx="232">
                  <c:v>1.7589999999999999</c:v>
                </c:pt>
                <c:pt idx="233">
                  <c:v>1.7529999999999999</c:v>
                </c:pt>
                <c:pt idx="234">
                  <c:v>1.663</c:v>
                </c:pt>
                <c:pt idx="235">
                  <c:v>1.6080000000000001</c:v>
                </c:pt>
                <c:pt idx="236">
                  <c:v>1.58</c:v>
                </c:pt>
                <c:pt idx="237">
                  <c:v>1.554</c:v>
                </c:pt>
                <c:pt idx="238">
                  <c:v>1.5189999999999999</c:v>
                </c:pt>
                <c:pt idx="239">
                  <c:v>1.7130000000000001</c:v>
                </c:pt>
                <c:pt idx="240">
                  <c:v>1.7210000000000001</c:v>
                </c:pt>
                <c:pt idx="241">
                  <c:v>1.6659999999999999</c:v>
                </c:pt>
                <c:pt idx="242">
                  <c:v>1.661</c:v>
                </c:pt>
                <c:pt idx="243">
                  <c:v>1.716</c:v>
                </c:pt>
                <c:pt idx="244">
                  <c:v>1.6379999999999999</c:v>
                </c:pt>
                <c:pt idx="245">
                  <c:v>1.611</c:v>
                </c:pt>
                <c:pt idx="246">
                  <c:v>1.643</c:v>
                </c:pt>
                <c:pt idx="247">
                  <c:v>1.639</c:v>
                </c:pt>
                <c:pt idx="248">
                  <c:v>1.6619999999999999</c:v>
                </c:pt>
                <c:pt idx="249">
                  <c:v>1.615</c:v>
                </c:pt>
                <c:pt idx="250">
                  <c:v>1.5920000000000001</c:v>
                </c:pt>
                <c:pt idx="251">
                  <c:v>1.58</c:v>
                </c:pt>
                <c:pt idx="252">
                  <c:v>1.5720000000000001</c:v>
                </c:pt>
                <c:pt idx="253">
                  <c:v>1.5549999999999999</c:v>
                </c:pt>
                <c:pt idx="254">
                  <c:v>1.605</c:v>
                </c:pt>
                <c:pt idx="255">
                  <c:v>1.6240000000000001</c:v>
                </c:pt>
                <c:pt idx="256">
                  <c:v>1.575</c:v>
                </c:pt>
                <c:pt idx="257">
                  <c:v>1.52</c:v>
                </c:pt>
                <c:pt idx="258">
                  <c:v>1.474</c:v>
                </c:pt>
                <c:pt idx="259">
                  <c:v>1.4239999999999999</c:v>
                </c:pt>
                <c:pt idx="260">
                  <c:v>1.41</c:v>
                </c:pt>
                <c:pt idx="261">
                  <c:v>1.464</c:v>
                </c:pt>
                <c:pt idx="262">
                  <c:v>1.42</c:v>
                </c:pt>
                <c:pt idx="263">
                  <c:v>1.371</c:v>
                </c:pt>
                <c:pt idx="264">
                  <c:v>1.462</c:v>
                </c:pt>
                <c:pt idx="265">
                  <c:v>1.494</c:v>
                </c:pt>
                <c:pt idx="266">
                  <c:v>1.444</c:v>
                </c:pt>
                <c:pt idx="267">
                  <c:v>1.4239999999999999</c:v>
                </c:pt>
                <c:pt idx="268">
                  <c:v>1.492</c:v>
                </c:pt>
                <c:pt idx="269">
                  <c:v>1.635</c:v>
                </c:pt>
                <c:pt idx="270">
                  <c:v>2.0019999999999998</c:v>
                </c:pt>
                <c:pt idx="271">
                  <c:v>2.6240000000000001</c:v>
                </c:pt>
                <c:pt idx="272">
                  <c:v>3.5489999999999999</c:v>
                </c:pt>
                <c:pt idx="273">
                  <c:v>3.7280000000000002</c:v>
                </c:pt>
                <c:pt idx="274">
                  <c:v>3.6150000000000002</c:v>
                </c:pt>
                <c:pt idx="275">
                  <c:v>3.415</c:v>
                </c:pt>
                <c:pt idx="276">
                  <c:v>3.3050000000000002</c:v>
                </c:pt>
                <c:pt idx="277">
                  <c:v>3.2669999999999999</c:v>
                </c:pt>
                <c:pt idx="278">
                  <c:v>3.1960000000000002</c:v>
                </c:pt>
                <c:pt idx="279">
                  <c:v>3.2240000000000002</c:v>
                </c:pt>
                <c:pt idx="280">
                  <c:v>3.1080000000000001</c:v>
                </c:pt>
                <c:pt idx="281">
                  <c:v>2.9369999999999998</c:v>
                </c:pt>
                <c:pt idx="282">
                  <c:v>2.8260000000000001</c:v>
                </c:pt>
                <c:pt idx="283">
                  <c:v>2.5539999999999998</c:v>
                </c:pt>
                <c:pt idx="284">
                  <c:v>2.5369999999999999</c:v>
                </c:pt>
                <c:pt idx="285">
                  <c:v>2.4220000000000002</c:v>
                </c:pt>
                <c:pt idx="286">
                  <c:v>2.4369999999999998</c:v>
                </c:pt>
                <c:pt idx="287">
                  <c:v>2.391</c:v>
                </c:pt>
                <c:pt idx="288">
                  <c:v>2.3980000000000001</c:v>
                </c:pt>
                <c:pt idx="289">
                  <c:v>2.3769999999999998</c:v>
                </c:pt>
                <c:pt idx="290">
                  <c:v>2.2679999999999998</c:v>
                </c:pt>
                <c:pt idx="291">
                  <c:v>2.0219999999999998</c:v>
                </c:pt>
                <c:pt idx="292">
                  <c:v>2.1080000000000001</c:v>
                </c:pt>
                <c:pt idx="293">
                  <c:v>2.0750000000000002</c:v>
                </c:pt>
                <c:pt idx="294">
                  <c:v>2.036</c:v>
                </c:pt>
                <c:pt idx="295">
                  <c:v>2.0049999999999999</c:v>
                </c:pt>
                <c:pt idx="296">
                  <c:v>1.9610000000000001</c:v>
                </c:pt>
                <c:pt idx="297">
                  <c:v>1.9830000000000001</c:v>
                </c:pt>
                <c:pt idx="298">
                  <c:v>2.0089999999999999</c:v>
                </c:pt>
                <c:pt idx="299">
                  <c:v>2.0569999999999999</c:v>
                </c:pt>
                <c:pt idx="300">
                  <c:v>1.994</c:v>
                </c:pt>
                <c:pt idx="301">
                  <c:v>1.9079999999999999</c:v>
                </c:pt>
                <c:pt idx="302">
                  <c:v>1.7589999999999999</c:v>
                </c:pt>
                <c:pt idx="303">
                  <c:v>1.9239999999999999</c:v>
                </c:pt>
                <c:pt idx="304">
                  <c:v>1.9119999999999999</c:v>
                </c:pt>
                <c:pt idx="305">
                  <c:v>1.7749999999999999</c:v>
                </c:pt>
                <c:pt idx="306">
                  <c:v>1.77</c:v>
                </c:pt>
                <c:pt idx="307">
                  <c:v>1.748</c:v>
                </c:pt>
                <c:pt idx="308">
                  <c:v>1.722</c:v>
                </c:pt>
                <c:pt idx="309">
                  <c:v>1.6459999999999999</c:v>
                </c:pt>
                <c:pt idx="310">
                  <c:v>1.587</c:v>
                </c:pt>
                <c:pt idx="311">
                  <c:v>1.5429999999999999</c:v>
                </c:pt>
                <c:pt idx="312">
                  <c:v>1.506</c:v>
                </c:pt>
                <c:pt idx="313">
                  <c:v>1.512</c:v>
                </c:pt>
                <c:pt idx="314">
                  <c:v>1.4350000000000001</c:v>
                </c:pt>
                <c:pt idx="315">
                  <c:v>1.42</c:v>
                </c:pt>
                <c:pt idx="316">
                  <c:v>1.4239999999999999</c:v>
                </c:pt>
                <c:pt idx="317">
                  <c:v>1.413</c:v>
                </c:pt>
                <c:pt idx="318">
                  <c:v>1.3680000000000001</c:v>
                </c:pt>
                <c:pt idx="319">
                  <c:v>1.359</c:v>
                </c:pt>
                <c:pt idx="320">
                  <c:v>1.298</c:v>
                </c:pt>
                <c:pt idx="321">
                  <c:v>1.323</c:v>
                </c:pt>
                <c:pt idx="322">
                  <c:v>1.367</c:v>
                </c:pt>
                <c:pt idx="323">
                  <c:v>1.401</c:v>
                </c:pt>
                <c:pt idx="324">
                  <c:v>1.397</c:v>
                </c:pt>
                <c:pt idx="325">
                  <c:v>1.4179999999999999</c:v>
                </c:pt>
                <c:pt idx="326">
                  <c:v>1.389</c:v>
                </c:pt>
                <c:pt idx="327">
                  <c:v>1.413</c:v>
                </c:pt>
                <c:pt idx="328">
                  <c:v>1.472</c:v>
                </c:pt>
                <c:pt idx="329">
                  <c:v>1.466</c:v>
                </c:pt>
                <c:pt idx="330">
                  <c:v>1.4359999999999999</c:v>
                </c:pt>
                <c:pt idx="331">
                  <c:v>1.58</c:v>
                </c:pt>
                <c:pt idx="332">
                  <c:v>1.4079999999999999</c:v>
                </c:pt>
                <c:pt idx="333">
                  <c:v>1.4019999999999999</c:v>
                </c:pt>
                <c:pt idx="334">
                  <c:v>1.3979999999999999</c:v>
                </c:pt>
                <c:pt idx="335">
                  <c:v>1.387</c:v>
                </c:pt>
                <c:pt idx="336">
                  <c:v>1.3919999999999999</c:v>
                </c:pt>
                <c:pt idx="337">
                  <c:v>1.3819999999999999</c:v>
                </c:pt>
                <c:pt idx="338">
                  <c:v>1.353</c:v>
                </c:pt>
                <c:pt idx="339">
                  <c:v>1.329</c:v>
                </c:pt>
                <c:pt idx="340">
                  <c:v>1.33</c:v>
                </c:pt>
                <c:pt idx="341">
                  <c:v>1.3959999999999999</c:v>
                </c:pt>
                <c:pt idx="342">
                  <c:v>1.361</c:v>
                </c:pt>
                <c:pt idx="343">
                  <c:v>1.3819999999999999</c:v>
                </c:pt>
                <c:pt idx="344">
                  <c:v>1.369</c:v>
                </c:pt>
                <c:pt idx="345">
                  <c:v>1.3740000000000001</c:v>
                </c:pt>
                <c:pt idx="346">
                  <c:v>1.333</c:v>
                </c:pt>
                <c:pt idx="347">
                  <c:v>1.3080000000000001</c:v>
                </c:pt>
                <c:pt idx="348">
                  <c:v>1.294</c:v>
                </c:pt>
              </c:numCache>
            </c:numRef>
          </c:val>
          <c:smooth val="0"/>
          <c:extLst>
            <c:ext xmlns:c16="http://schemas.microsoft.com/office/drawing/2014/chart" uri="{C3380CC4-5D6E-409C-BE32-E72D297353CC}">
              <c16:uniqueId val="{00000002-94FD-4BAA-A242-E808EBA2C07C}"/>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4.'!$B$8</c:f>
              <c:strCache>
                <c:ptCount val="1"/>
                <c:pt idx="0">
                  <c:v>Säkerställda obligationer</c:v>
                </c:pt>
              </c:strCache>
            </c:strRef>
          </c:tx>
          <c:spPr>
            <a:ln w="38100" cap="sq">
              <a:solidFill>
                <a:srgbClr val="006A7D"/>
              </a:solidFill>
              <a:prstDash val="solid"/>
              <a:round/>
            </a:ln>
            <a:effectLst/>
          </c:spPr>
          <c:marker>
            <c:symbol val="none"/>
          </c:marker>
          <c:cat>
            <c:numRef>
              <c:f>'14.'!$A$9:$A$41</c:f>
              <c:numCache>
                <c:formatCode>m/d/yyyy</c:formatCode>
                <c:ptCount val="3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80</c:v>
                </c:pt>
                <c:pt idx="17">
                  <c:v>43984</c:v>
                </c:pt>
                <c:pt idx="18">
                  <c:v>44015</c:v>
                </c:pt>
                <c:pt idx="19">
                  <c:v>44055</c:v>
                </c:pt>
                <c:pt idx="20">
                  <c:v>44085</c:v>
                </c:pt>
                <c:pt idx="21">
                  <c:v>44123</c:v>
                </c:pt>
                <c:pt idx="22">
                  <c:v>44141</c:v>
                </c:pt>
                <c:pt idx="23">
                  <c:v>44179</c:v>
                </c:pt>
                <c:pt idx="24">
                  <c:v>44197</c:v>
                </c:pt>
                <c:pt idx="25">
                  <c:v>44228</c:v>
                </c:pt>
                <c:pt idx="26">
                  <c:v>44256</c:v>
                </c:pt>
                <c:pt idx="27">
                  <c:v>44287</c:v>
                </c:pt>
                <c:pt idx="28">
                  <c:v>44317</c:v>
                </c:pt>
                <c:pt idx="29">
                  <c:v>44348</c:v>
                </c:pt>
                <c:pt idx="30">
                  <c:v>44378</c:v>
                </c:pt>
                <c:pt idx="31">
                  <c:v>44409</c:v>
                </c:pt>
                <c:pt idx="32">
                  <c:v>44440</c:v>
                </c:pt>
              </c:numCache>
            </c:numRef>
          </c:cat>
          <c:val>
            <c:numRef>
              <c:f>'14.'!$B$9:$B$41</c:f>
              <c:numCache>
                <c:formatCode>0.00</c:formatCode>
                <c:ptCount val="33"/>
                <c:pt idx="0">
                  <c:v>0.48921268558229314</c:v>
                </c:pt>
                <c:pt idx="1">
                  <c:v>0.42565554965551133</c:v>
                </c:pt>
                <c:pt idx="2">
                  <c:v>0.45396814274204172</c:v>
                </c:pt>
                <c:pt idx="3">
                  <c:v>0.45813207222579799</c:v>
                </c:pt>
                <c:pt idx="4">
                  <c:v>0.49373604773961488</c:v>
                </c:pt>
                <c:pt idx="5">
                  <c:v>0.54979116284705754</c:v>
                </c:pt>
                <c:pt idx="6">
                  <c:v>0.3904395800220597</c:v>
                </c:pt>
                <c:pt idx="7">
                  <c:v>0.31030912625329393</c:v>
                </c:pt>
                <c:pt idx="8">
                  <c:v>0.34446921012407106</c:v>
                </c:pt>
                <c:pt idx="9">
                  <c:v>0.35511904253242321</c:v>
                </c:pt>
                <c:pt idx="10">
                  <c:v>0.39429723513839254</c:v>
                </c:pt>
                <c:pt idx="11">
                  <c:v>0.40995210922471403</c:v>
                </c:pt>
                <c:pt idx="12">
                  <c:v>0.43967189735146722</c:v>
                </c:pt>
                <c:pt idx="13">
                  <c:v>0.41670635091889746</c:v>
                </c:pt>
                <c:pt idx="14">
                  <c:v>0.43455760527282222</c:v>
                </c:pt>
                <c:pt idx="15">
                  <c:v>0.4296474413934292</c:v>
                </c:pt>
                <c:pt idx="16">
                  <c:v>0.35528735404269979</c:v>
                </c:pt>
                <c:pt idx="17">
                  <c:v>0.34239598545467004</c:v>
                </c:pt>
                <c:pt idx="18">
                  <c:v>0.22097314775631849</c:v>
                </c:pt>
                <c:pt idx="19">
                  <c:v>0.20223696901956445</c:v>
                </c:pt>
                <c:pt idx="20">
                  <c:v>0.3436260033561071</c:v>
                </c:pt>
                <c:pt idx="21">
                  <c:v>0.34265464143489477</c:v>
                </c:pt>
                <c:pt idx="22">
                  <c:v>0.3013525943011619</c:v>
                </c:pt>
                <c:pt idx="23">
                  <c:v>0.31635022893694115</c:v>
                </c:pt>
                <c:pt idx="24">
                  <c:v>0.38304004048979473</c:v>
                </c:pt>
                <c:pt idx="25">
                  <c:v>0.37404485186215469</c:v>
                </c:pt>
                <c:pt idx="26">
                  <c:v>0.33447028572246085</c:v>
                </c:pt>
                <c:pt idx="27">
                  <c:v>0.37630347881647241</c:v>
                </c:pt>
                <c:pt idx="28">
                  <c:v>0.2683909188839137</c:v>
                </c:pt>
                <c:pt idx="29">
                  <c:v>0.20135641572765117</c:v>
                </c:pt>
                <c:pt idx="30">
                  <c:v>0.15562694463136778</c:v>
                </c:pt>
                <c:pt idx="31">
                  <c:v>0.12135268278982264</c:v>
                </c:pt>
                <c:pt idx="32">
                  <c:v>0.25649460993094159</c:v>
                </c:pt>
              </c:numCache>
            </c:numRef>
          </c:val>
          <c:smooth val="0"/>
          <c:extLst>
            <c:ext xmlns:c16="http://schemas.microsoft.com/office/drawing/2014/chart" uri="{C3380CC4-5D6E-409C-BE32-E72D297353CC}">
              <c16:uniqueId val="{00000000-B71F-4555-8AB1-3EAF8C1E66E5}"/>
            </c:ext>
          </c:extLst>
        </c:ser>
        <c:ser>
          <c:idx val="1"/>
          <c:order val="1"/>
          <c:tx>
            <c:strRef>
              <c:f>'14.'!$C$8</c:f>
              <c:strCache>
                <c:ptCount val="1"/>
                <c:pt idx="0">
                  <c:v>Statsobligationer</c:v>
                </c:pt>
              </c:strCache>
            </c:strRef>
          </c:tx>
          <c:spPr>
            <a:ln w="38100" cap="sq">
              <a:solidFill>
                <a:srgbClr val="F8971D"/>
              </a:solidFill>
              <a:prstDash val="solid"/>
              <a:round/>
            </a:ln>
            <a:effectLst/>
          </c:spPr>
          <c:marker>
            <c:symbol val="none"/>
          </c:marker>
          <c:cat>
            <c:numRef>
              <c:f>'14.'!$A$9:$A$41</c:f>
              <c:numCache>
                <c:formatCode>m/d/yyyy</c:formatCode>
                <c:ptCount val="3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80</c:v>
                </c:pt>
                <c:pt idx="17">
                  <c:v>43984</c:v>
                </c:pt>
                <c:pt idx="18">
                  <c:v>44015</c:v>
                </c:pt>
                <c:pt idx="19">
                  <c:v>44055</c:v>
                </c:pt>
                <c:pt idx="20">
                  <c:v>44085</c:v>
                </c:pt>
                <c:pt idx="21">
                  <c:v>44123</c:v>
                </c:pt>
                <c:pt idx="22">
                  <c:v>44141</c:v>
                </c:pt>
                <c:pt idx="23">
                  <c:v>44179</c:v>
                </c:pt>
                <c:pt idx="24">
                  <c:v>44197</c:v>
                </c:pt>
                <c:pt idx="25">
                  <c:v>44228</c:v>
                </c:pt>
                <c:pt idx="26">
                  <c:v>44256</c:v>
                </c:pt>
                <c:pt idx="27">
                  <c:v>44287</c:v>
                </c:pt>
                <c:pt idx="28">
                  <c:v>44317</c:v>
                </c:pt>
                <c:pt idx="29">
                  <c:v>44348</c:v>
                </c:pt>
                <c:pt idx="30">
                  <c:v>44378</c:v>
                </c:pt>
                <c:pt idx="31">
                  <c:v>44409</c:v>
                </c:pt>
                <c:pt idx="32">
                  <c:v>44440</c:v>
                </c:pt>
              </c:numCache>
            </c:numRef>
          </c:cat>
          <c:val>
            <c:numRef>
              <c:f>'14.'!$C$9:$C$41</c:f>
              <c:numCache>
                <c:formatCode>0.00</c:formatCode>
                <c:ptCount val="33"/>
                <c:pt idx="0">
                  <c:v>0.53406571409337544</c:v>
                </c:pt>
                <c:pt idx="1">
                  <c:v>0.41582739430744448</c:v>
                </c:pt>
                <c:pt idx="2">
                  <c:v>0.45630488776602268</c:v>
                </c:pt>
                <c:pt idx="3">
                  <c:v>0.56822289716284613</c:v>
                </c:pt>
                <c:pt idx="4">
                  <c:v>0.5914106459904398</c:v>
                </c:pt>
                <c:pt idx="5">
                  <c:v>0.65794019860226982</c:v>
                </c:pt>
                <c:pt idx="6">
                  <c:v>0.57322164274258469</c:v>
                </c:pt>
                <c:pt idx="7">
                  <c:v>0.4491494152138058</c:v>
                </c:pt>
                <c:pt idx="8">
                  <c:v>0.51001815094232428</c:v>
                </c:pt>
                <c:pt idx="9">
                  <c:v>0.53548913466824344</c:v>
                </c:pt>
                <c:pt idx="10">
                  <c:v>0.60285962677392191</c:v>
                </c:pt>
                <c:pt idx="11">
                  <c:v>0.58951876132982095</c:v>
                </c:pt>
                <c:pt idx="12">
                  <c:v>0.58075891790274325</c:v>
                </c:pt>
                <c:pt idx="13">
                  <c:v>0.65111437619371193</c:v>
                </c:pt>
                <c:pt idx="14">
                  <c:v>0.56578639520852891</c:v>
                </c:pt>
                <c:pt idx="15">
                  <c:v>0.42609373462030975</c:v>
                </c:pt>
                <c:pt idx="16">
                  <c:v>0.41600617450943717</c:v>
                </c:pt>
                <c:pt idx="17">
                  <c:v>0.54499093927048436</c:v>
                </c:pt>
                <c:pt idx="18">
                  <c:v>0.50285918855636402</c:v>
                </c:pt>
                <c:pt idx="19">
                  <c:v>0.45215856130276227</c:v>
                </c:pt>
                <c:pt idx="20">
                  <c:v>0.51236653383863073</c:v>
                </c:pt>
                <c:pt idx="21">
                  <c:v>0.49518718549703283</c:v>
                </c:pt>
                <c:pt idx="22">
                  <c:v>0.55989865381245996</c:v>
                </c:pt>
                <c:pt idx="23">
                  <c:v>0.66446821207532081</c:v>
                </c:pt>
                <c:pt idx="24">
                  <c:v>0.61461349188781855</c:v>
                </c:pt>
                <c:pt idx="25">
                  <c:v>0.50558890883447871</c:v>
                </c:pt>
                <c:pt idx="26">
                  <c:v>0.45581285357323564</c:v>
                </c:pt>
                <c:pt idx="27">
                  <c:v>0.39549736421437265</c:v>
                </c:pt>
                <c:pt idx="28">
                  <c:v>0.39014500767620242</c:v>
                </c:pt>
                <c:pt idx="29">
                  <c:v>0.43813004404735767</c:v>
                </c:pt>
                <c:pt idx="30">
                  <c:v>0.40637136430886955</c:v>
                </c:pt>
                <c:pt idx="31">
                  <c:v>0.36078973546565551</c:v>
                </c:pt>
                <c:pt idx="32">
                  <c:v>0.41309803851418336</c:v>
                </c:pt>
              </c:numCache>
            </c:numRef>
          </c:val>
          <c:smooth val="0"/>
          <c:extLst>
            <c:ext xmlns:c16="http://schemas.microsoft.com/office/drawing/2014/chart" uri="{C3380CC4-5D6E-409C-BE32-E72D297353CC}">
              <c16:uniqueId val="{00000001-B71F-4555-8AB1-3EAF8C1E66E5}"/>
            </c:ext>
          </c:extLst>
        </c:ser>
        <c:dLbls>
          <c:showLegendKey val="0"/>
          <c:showVal val="0"/>
          <c:showCatName val="0"/>
          <c:showSerName val="0"/>
          <c:showPercent val="0"/>
          <c:showBubbleSize val="0"/>
        </c:dLbls>
        <c:smooth val="0"/>
        <c:axId val="517726632"/>
        <c:axId val="517737456"/>
      </c:lineChart>
      <c:dateAx>
        <c:axId val="517726632"/>
        <c:scaling>
          <c:orientation val="minMax"/>
          <c:max val="444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5.'!$B$8</c:f>
              <c:strCache>
                <c:ptCount val="1"/>
                <c:pt idx="0">
                  <c:v>Sverige</c:v>
                </c:pt>
              </c:strCache>
            </c:strRef>
          </c:tx>
          <c:spPr>
            <a:ln w="38100" cap="sq">
              <a:solidFill>
                <a:srgbClr val="006A7D"/>
              </a:solidFill>
              <a:prstDash val="solid"/>
              <a:round/>
            </a:ln>
            <a:effectLst/>
          </c:spPr>
          <c:marker>
            <c:symbol val="none"/>
          </c:marker>
          <c:cat>
            <c:numRef>
              <c:f>'15.'!$A$9:$A$3877</c:f>
              <c:numCache>
                <c:formatCode>m/d/yyyy</c:formatCode>
                <c:ptCount val="3869"/>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pt idx="3619">
                  <c:v>44148</c:v>
                </c:pt>
                <c:pt idx="3620">
                  <c:v>44151</c:v>
                </c:pt>
                <c:pt idx="3621">
                  <c:v>44152</c:v>
                </c:pt>
                <c:pt idx="3622">
                  <c:v>44153</c:v>
                </c:pt>
                <c:pt idx="3623">
                  <c:v>44154</c:v>
                </c:pt>
                <c:pt idx="3624">
                  <c:v>44155</c:v>
                </c:pt>
                <c:pt idx="3625">
                  <c:v>44158</c:v>
                </c:pt>
                <c:pt idx="3626">
                  <c:v>44159</c:v>
                </c:pt>
                <c:pt idx="3627">
                  <c:v>44160</c:v>
                </c:pt>
                <c:pt idx="3628">
                  <c:v>44161</c:v>
                </c:pt>
                <c:pt idx="3629">
                  <c:v>44162</c:v>
                </c:pt>
                <c:pt idx="3630">
                  <c:v>44165</c:v>
                </c:pt>
                <c:pt idx="3631">
                  <c:v>44166</c:v>
                </c:pt>
                <c:pt idx="3632">
                  <c:v>44167</c:v>
                </c:pt>
                <c:pt idx="3633">
                  <c:v>44168</c:v>
                </c:pt>
                <c:pt idx="3634">
                  <c:v>44169</c:v>
                </c:pt>
                <c:pt idx="3635">
                  <c:v>44172</c:v>
                </c:pt>
                <c:pt idx="3636">
                  <c:v>44173</c:v>
                </c:pt>
                <c:pt idx="3637">
                  <c:v>44174</c:v>
                </c:pt>
                <c:pt idx="3638">
                  <c:v>44175</c:v>
                </c:pt>
                <c:pt idx="3639">
                  <c:v>44176</c:v>
                </c:pt>
                <c:pt idx="3640">
                  <c:v>44179</c:v>
                </c:pt>
                <c:pt idx="3641">
                  <c:v>44180</c:v>
                </c:pt>
                <c:pt idx="3642">
                  <c:v>44181</c:v>
                </c:pt>
                <c:pt idx="3643">
                  <c:v>44182</c:v>
                </c:pt>
                <c:pt idx="3644">
                  <c:v>44183</c:v>
                </c:pt>
                <c:pt idx="3645">
                  <c:v>44186</c:v>
                </c:pt>
                <c:pt idx="3646">
                  <c:v>44187</c:v>
                </c:pt>
                <c:pt idx="3647">
                  <c:v>44188</c:v>
                </c:pt>
                <c:pt idx="3648">
                  <c:v>44189</c:v>
                </c:pt>
                <c:pt idx="3649">
                  <c:v>44190</c:v>
                </c:pt>
                <c:pt idx="3650">
                  <c:v>44193</c:v>
                </c:pt>
                <c:pt idx="3651">
                  <c:v>44194</c:v>
                </c:pt>
                <c:pt idx="3652">
                  <c:v>44195</c:v>
                </c:pt>
                <c:pt idx="3653">
                  <c:v>44196</c:v>
                </c:pt>
                <c:pt idx="3654">
                  <c:v>44197</c:v>
                </c:pt>
                <c:pt idx="3655">
                  <c:v>44200</c:v>
                </c:pt>
                <c:pt idx="3656">
                  <c:v>44201</c:v>
                </c:pt>
                <c:pt idx="3657">
                  <c:v>44202</c:v>
                </c:pt>
                <c:pt idx="3658">
                  <c:v>44203</c:v>
                </c:pt>
                <c:pt idx="3659">
                  <c:v>44204</c:v>
                </c:pt>
                <c:pt idx="3660">
                  <c:v>44207</c:v>
                </c:pt>
                <c:pt idx="3661">
                  <c:v>44208</c:v>
                </c:pt>
                <c:pt idx="3662">
                  <c:v>44209</c:v>
                </c:pt>
                <c:pt idx="3663">
                  <c:v>44210</c:v>
                </c:pt>
                <c:pt idx="3664">
                  <c:v>44211</c:v>
                </c:pt>
                <c:pt idx="3665">
                  <c:v>44214</c:v>
                </c:pt>
                <c:pt idx="3666">
                  <c:v>44215</c:v>
                </c:pt>
                <c:pt idx="3667">
                  <c:v>44216</c:v>
                </c:pt>
                <c:pt idx="3668">
                  <c:v>44217</c:v>
                </c:pt>
                <c:pt idx="3669">
                  <c:v>44218</c:v>
                </c:pt>
                <c:pt idx="3670">
                  <c:v>44221</c:v>
                </c:pt>
                <c:pt idx="3671">
                  <c:v>44222</c:v>
                </c:pt>
                <c:pt idx="3672">
                  <c:v>44223</c:v>
                </c:pt>
                <c:pt idx="3673">
                  <c:v>44224</c:v>
                </c:pt>
                <c:pt idx="3674">
                  <c:v>44225</c:v>
                </c:pt>
                <c:pt idx="3675">
                  <c:v>44228</c:v>
                </c:pt>
                <c:pt idx="3676">
                  <c:v>44229</c:v>
                </c:pt>
                <c:pt idx="3677">
                  <c:v>44230</c:v>
                </c:pt>
                <c:pt idx="3678">
                  <c:v>44231</c:v>
                </c:pt>
                <c:pt idx="3679">
                  <c:v>44232</c:v>
                </c:pt>
                <c:pt idx="3680">
                  <c:v>44235</c:v>
                </c:pt>
                <c:pt idx="3681">
                  <c:v>44236</c:v>
                </c:pt>
                <c:pt idx="3682">
                  <c:v>44237</c:v>
                </c:pt>
                <c:pt idx="3683">
                  <c:v>44238</c:v>
                </c:pt>
                <c:pt idx="3684">
                  <c:v>44239</c:v>
                </c:pt>
                <c:pt idx="3685">
                  <c:v>44242</c:v>
                </c:pt>
                <c:pt idx="3686">
                  <c:v>44243</c:v>
                </c:pt>
                <c:pt idx="3687">
                  <c:v>44244</c:v>
                </c:pt>
                <c:pt idx="3688">
                  <c:v>44245</c:v>
                </c:pt>
                <c:pt idx="3689">
                  <c:v>44246</c:v>
                </c:pt>
                <c:pt idx="3690">
                  <c:v>44249</c:v>
                </c:pt>
                <c:pt idx="3691">
                  <c:v>44250</c:v>
                </c:pt>
                <c:pt idx="3692">
                  <c:v>44251</c:v>
                </c:pt>
                <c:pt idx="3693">
                  <c:v>44252</c:v>
                </c:pt>
                <c:pt idx="3694">
                  <c:v>44253</c:v>
                </c:pt>
                <c:pt idx="3695">
                  <c:v>44256</c:v>
                </c:pt>
                <c:pt idx="3696">
                  <c:v>44257</c:v>
                </c:pt>
                <c:pt idx="3697">
                  <c:v>44258</c:v>
                </c:pt>
                <c:pt idx="3698">
                  <c:v>44259</c:v>
                </c:pt>
                <c:pt idx="3699">
                  <c:v>44260</c:v>
                </c:pt>
                <c:pt idx="3700">
                  <c:v>44263</c:v>
                </c:pt>
                <c:pt idx="3701">
                  <c:v>44264</c:v>
                </c:pt>
                <c:pt idx="3702">
                  <c:v>44265</c:v>
                </c:pt>
                <c:pt idx="3703">
                  <c:v>44266</c:v>
                </c:pt>
                <c:pt idx="3704">
                  <c:v>44267</c:v>
                </c:pt>
                <c:pt idx="3705">
                  <c:v>44270</c:v>
                </c:pt>
                <c:pt idx="3706">
                  <c:v>44271</c:v>
                </c:pt>
                <c:pt idx="3707">
                  <c:v>44272</c:v>
                </c:pt>
                <c:pt idx="3708">
                  <c:v>44273</c:v>
                </c:pt>
                <c:pt idx="3709">
                  <c:v>44274</c:v>
                </c:pt>
                <c:pt idx="3710">
                  <c:v>44277</c:v>
                </c:pt>
                <c:pt idx="3711">
                  <c:v>44278</c:v>
                </c:pt>
                <c:pt idx="3712">
                  <c:v>44279</c:v>
                </c:pt>
                <c:pt idx="3713">
                  <c:v>44280</c:v>
                </c:pt>
                <c:pt idx="3714">
                  <c:v>44281</c:v>
                </c:pt>
                <c:pt idx="3715">
                  <c:v>44284</c:v>
                </c:pt>
                <c:pt idx="3716">
                  <c:v>44285</c:v>
                </c:pt>
                <c:pt idx="3717">
                  <c:v>44286</c:v>
                </c:pt>
                <c:pt idx="3718">
                  <c:v>44287</c:v>
                </c:pt>
                <c:pt idx="3719">
                  <c:v>44288</c:v>
                </c:pt>
                <c:pt idx="3720">
                  <c:v>44291</c:v>
                </c:pt>
                <c:pt idx="3721">
                  <c:v>44292</c:v>
                </c:pt>
                <c:pt idx="3722">
                  <c:v>44293</c:v>
                </c:pt>
                <c:pt idx="3723">
                  <c:v>44294</c:v>
                </c:pt>
                <c:pt idx="3724">
                  <c:v>44295</c:v>
                </c:pt>
                <c:pt idx="3725">
                  <c:v>44298</c:v>
                </c:pt>
                <c:pt idx="3726">
                  <c:v>44299</c:v>
                </c:pt>
                <c:pt idx="3727">
                  <c:v>44300</c:v>
                </c:pt>
                <c:pt idx="3728">
                  <c:v>44301</c:v>
                </c:pt>
                <c:pt idx="3729">
                  <c:v>44302</c:v>
                </c:pt>
                <c:pt idx="3730">
                  <c:v>44305</c:v>
                </c:pt>
                <c:pt idx="3731">
                  <c:v>44306</c:v>
                </c:pt>
                <c:pt idx="3732">
                  <c:v>44307</c:v>
                </c:pt>
                <c:pt idx="3733">
                  <c:v>44308</c:v>
                </c:pt>
                <c:pt idx="3734">
                  <c:v>44309</c:v>
                </c:pt>
                <c:pt idx="3735">
                  <c:v>44312</c:v>
                </c:pt>
                <c:pt idx="3736">
                  <c:v>44313</c:v>
                </c:pt>
                <c:pt idx="3737">
                  <c:v>44314</c:v>
                </c:pt>
                <c:pt idx="3738">
                  <c:v>44315</c:v>
                </c:pt>
                <c:pt idx="3739">
                  <c:v>44316</c:v>
                </c:pt>
                <c:pt idx="3740">
                  <c:v>44319</c:v>
                </c:pt>
                <c:pt idx="3741">
                  <c:v>44320</c:v>
                </c:pt>
                <c:pt idx="3742">
                  <c:v>44321</c:v>
                </c:pt>
                <c:pt idx="3743">
                  <c:v>44322</c:v>
                </c:pt>
                <c:pt idx="3744">
                  <c:v>44323</c:v>
                </c:pt>
                <c:pt idx="3745">
                  <c:v>44326</c:v>
                </c:pt>
                <c:pt idx="3746">
                  <c:v>44327</c:v>
                </c:pt>
                <c:pt idx="3747">
                  <c:v>44328</c:v>
                </c:pt>
                <c:pt idx="3748">
                  <c:v>44329</c:v>
                </c:pt>
                <c:pt idx="3749">
                  <c:v>44330</c:v>
                </c:pt>
                <c:pt idx="3750">
                  <c:v>44333</c:v>
                </c:pt>
                <c:pt idx="3751">
                  <c:v>44334</c:v>
                </c:pt>
                <c:pt idx="3752">
                  <c:v>44335</c:v>
                </c:pt>
                <c:pt idx="3753">
                  <c:v>44336</c:v>
                </c:pt>
                <c:pt idx="3754">
                  <c:v>44337</c:v>
                </c:pt>
                <c:pt idx="3755">
                  <c:v>44340</c:v>
                </c:pt>
                <c:pt idx="3756">
                  <c:v>44341</c:v>
                </c:pt>
                <c:pt idx="3757">
                  <c:v>44342</c:v>
                </c:pt>
                <c:pt idx="3758">
                  <c:v>44343</c:v>
                </c:pt>
                <c:pt idx="3759">
                  <c:v>44344</c:v>
                </c:pt>
                <c:pt idx="3760">
                  <c:v>44347</c:v>
                </c:pt>
                <c:pt idx="3761">
                  <c:v>44348</c:v>
                </c:pt>
                <c:pt idx="3762">
                  <c:v>44349</c:v>
                </c:pt>
                <c:pt idx="3763">
                  <c:v>44350</c:v>
                </c:pt>
                <c:pt idx="3764">
                  <c:v>44351</c:v>
                </c:pt>
                <c:pt idx="3765">
                  <c:v>44354</c:v>
                </c:pt>
                <c:pt idx="3766">
                  <c:v>44355</c:v>
                </c:pt>
                <c:pt idx="3767">
                  <c:v>44356</c:v>
                </c:pt>
                <c:pt idx="3768">
                  <c:v>44357</c:v>
                </c:pt>
                <c:pt idx="3769">
                  <c:v>44358</c:v>
                </c:pt>
                <c:pt idx="3770">
                  <c:v>44361</c:v>
                </c:pt>
                <c:pt idx="3771">
                  <c:v>44362</c:v>
                </c:pt>
                <c:pt idx="3772">
                  <c:v>44363</c:v>
                </c:pt>
                <c:pt idx="3773">
                  <c:v>44364</c:v>
                </c:pt>
                <c:pt idx="3774">
                  <c:v>44365</c:v>
                </c:pt>
                <c:pt idx="3775">
                  <c:v>44368</c:v>
                </c:pt>
                <c:pt idx="3776">
                  <c:v>44369</c:v>
                </c:pt>
                <c:pt idx="3777">
                  <c:v>44370</c:v>
                </c:pt>
                <c:pt idx="3778">
                  <c:v>44371</c:v>
                </c:pt>
                <c:pt idx="3779">
                  <c:v>44372</c:v>
                </c:pt>
                <c:pt idx="3780">
                  <c:v>44375</c:v>
                </c:pt>
                <c:pt idx="3781">
                  <c:v>44376</c:v>
                </c:pt>
                <c:pt idx="3782">
                  <c:v>44377</c:v>
                </c:pt>
                <c:pt idx="3783">
                  <c:v>44378</c:v>
                </c:pt>
                <c:pt idx="3784">
                  <c:v>44379</c:v>
                </c:pt>
                <c:pt idx="3785">
                  <c:v>44382</c:v>
                </c:pt>
                <c:pt idx="3786">
                  <c:v>44383</c:v>
                </c:pt>
                <c:pt idx="3787">
                  <c:v>44384</c:v>
                </c:pt>
                <c:pt idx="3788">
                  <c:v>44385</c:v>
                </c:pt>
                <c:pt idx="3789">
                  <c:v>44386</c:v>
                </c:pt>
                <c:pt idx="3790">
                  <c:v>44389</c:v>
                </c:pt>
                <c:pt idx="3791">
                  <c:v>44390</c:v>
                </c:pt>
                <c:pt idx="3792">
                  <c:v>44391</c:v>
                </c:pt>
                <c:pt idx="3793">
                  <c:v>44392</c:v>
                </c:pt>
                <c:pt idx="3794">
                  <c:v>44393</c:v>
                </c:pt>
                <c:pt idx="3795">
                  <c:v>44396</c:v>
                </c:pt>
                <c:pt idx="3796">
                  <c:v>44397</c:v>
                </c:pt>
                <c:pt idx="3797">
                  <c:v>44398</c:v>
                </c:pt>
                <c:pt idx="3798">
                  <c:v>44399</c:v>
                </c:pt>
                <c:pt idx="3799">
                  <c:v>44400</c:v>
                </c:pt>
                <c:pt idx="3800">
                  <c:v>44403</c:v>
                </c:pt>
                <c:pt idx="3801">
                  <c:v>44404</c:v>
                </c:pt>
                <c:pt idx="3802">
                  <c:v>44405</c:v>
                </c:pt>
                <c:pt idx="3803">
                  <c:v>44406</c:v>
                </c:pt>
                <c:pt idx="3804">
                  <c:v>44407</c:v>
                </c:pt>
                <c:pt idx="3805">
                  <c:v>44410</c:v>
                </c:pt>
                <c:pt idx="3806">
                  <c:v>44411</c:v>
                </c:pt>
                <c:pt idx="3807">
                  <c:v>44412</c:v>
                </c:pt>
                <c:pt idx="3808">
                  <c:v>44413</c:v>
                </c:pt>
                <c:pt idx="3809">
                  <c:v>44414</c:v>
                </c:pt>
                <c:pt idx="3810">
                  <c:v>44417</c:v>
                </c:pt>
                <c:pt idx="3811">
                  <c:v>44418</c:v>
                </c:pt>
                <c:pt idx="3812">
                  <c:v>44419</c:v>
                </c:pt>
                <c:pt idx="3813">
                  <c:v>44420</c:v>
                </c:pt>
                <c:pt idx="3814">
                  <c:v>44421</c:v>
                </c:pt>
                <c:pt idx="3815">
                  <c:v>44424</c:v>
                </c:pt>
                <c:pt idx="3816">
                  <c:v>44425</c:v>
                </c:pt>
                <c:pt idx="3817">
                  <c:v>44426</c:v>
                </c:pt>
                <c:pt idx="3818">
                  <c:v>44427</c:v>
                </c:pt>
                <c:pt idx="3819">
                  <c:v>44428</c:v>
                </c:pt>
                <c:pt idx="3820">
                  <c:v>44431</c:v>
                </c:pt>
                <c:pt idx="3821">
                  <c:v>44432</c:v>
                </c:pt>
                <c:pt idx="3822">
                  <c:v>44433</c:v>
                </c:pt>
                <c:pt idx="3823">
                  <c:v>44434</c:v>
                </c:pt>
                <c:pt idx="3824">
                  <c:v>44435</c:v>
                </c:pt>
                <c:pt idx="3825">
                  <c:v>44438</c:v>
                </c:pt>
                <c:pt idx="3826">
                  <c:v>44439</c:v>
                </c:pt>
                <c:pt idx="3827">
                  <c:v>44440</c:v>
                </c:pt>
                <c:pt idx="3828">
                  <c:v>44441</c:v>
                </c:pt>
                <c:pt idx="3829">
                  <c:v>44442</c:v>
                </c:pt>
                <c:pt idx="3830">
                  <c:v>44445</c:v>
                </c:pt>
                <c:pt idx="3831">
                  <c:v>44446</c:v>
                </c:pt>
                <c:pt idx="3832">
                  <c:v>44447</c:v>
                </c:pt>
                <c:pt idx="3833">
                  <c:v>44448</c:v>
                </c:pt>
                <c:pt idx="3834">
                  <c:v>44449</c:v>
                </c:pt>
                <c:pt idx="3835">
                  <c:v>44452</c:v>
                </c:pt>
                <c:pt idx="3836">
                  <c:v>44453</c:v>
                </c:pt>
                <c:pt idx="3837">
                  <c:v>44454</c:v>
                </c:pt>
                <c:pt idx="3838">
                  <c:v>44455</c:v>
                </c:pt>
                <c:pt idx="3839">
                  <c:v>44456</c:v>
                </c:pt>
                <c:pt idx="3840">
                  <c:v>44459</c:v>
                </c:pt>
                <c:pt idx="3841">
                  <c:v>44460</c:v>
                </c:pt>
                <c:pt idx="3842">
                  <c:v>44461</c:v>
                </c:pt>
                <c:pt idx="3843">
                  <c:v>44462</c:v>
                </c:pt>
                <c:pt idx="3844">
                  <c:v>44463</c:v>
                </c:pt>
                <c:pt idx="3845">
                  <c:v>44466</c:v>
                </c:pt>
                <c:pt idx="3846">
                  <c:v>44467</c:v>
                </c:pt>
                <c:pt idx="3847">
                  <c:v>44468</c:v>
                </c:pt>
                <c:pt idx="3848">
                  <c:v>44469</c:v>
                </c:pt>
                <c:pt idx="3849">
                  <c:v>44470</c:v>
                </c:pt>
                <c:pt idx="3850">
                  <c:v>44473</c:v>
                </c:pt>
                <c:pt idx="3851">
                  <c:v>44474</c:v>
                </c:pt>
                <c:pt idx="3852">
                  <c:v>44475</c:v>
                </c:pt>
                <c:pt idx="3853">
                  <c:v>44476</c:v>
                </c:pt>
                <c:pt idx="3854">
                  <c:v>44477</c:v>
                </c:pt>
                <c:pt idx="3855">
                  <c:v>44480</c:v>
                </c:pt>
                <c:pt idx="3856">
                  <c:v>44481</c:v>
                </c:pt>
                <c:pt idx="3857">
                  <c:v>44482</c:v>
                </c:pt>
                <c:pt idx="3858">
                  <c:v>44483</c:v>
                </c:pt>
                <c:pt idx="3859">
                  <c:v>44484</c:v>
                </c:pt>
                <c:pt idx="3860">
                  <c:v>44487</c:v>
                </c:pt>
                <c:pt idx="3861">
                  <c:v>44488</c:v>
                </c:pt>
                <c:pt idx="3862">
                  <c:v>44489</c:v>
                </c:pt>
                <c:pt idx="3863">
                  <c:v>44490</c:v>
                </c:pt>
                <c:pt idx="3864">
                  <c:v>44491</c:v>
                </c:pt>
                <c:pt idx="3865">
                  <c:v>44494</c:v>
                </c:pt>
                <c:pt idx="3866">
                  <c:v>44495</c:v>
                </c:pt>
                <c:pt idx="3867">
                  <c:v>44496</c:v>
                </c:pt>
                <c:pt idx="3868">
                  <c:v>44497</c:v>
                </c:pt>
              </c:numCache>
            </c:numRef>
          </c:cat>
          <c:val>
            <c:numRef>
              <c:f>'15.'!$B$9:$B$3877</c:f>
              <c:numCache>
                <c:formatCode>0.0</c:formatCode>
                <c:ptCount val="3869"/>
                <c:pt idx="0">
                  <c:v>3.7669999999999999</c:v>
                </c:pt>
                <c:pt idx="1">
                  <c:v>3.782</c:v>
                </c:pt>
                <c:pt idx="2">
                  <c:v>3.742</c:v>
                </c:pt>
                <c:pt idx="3">
                  <c:v>3.7650000000000001</c:v>
                </c:pt>
                <c:pt idx="4">
                  <c:v>3.7570000000000001</c:v>
                </c:pt>
                <c:pt idx="5">
                  <c:v>3.7610000000000001</c:v>
                </c:pt>
                <c:pt idx="6">
                  <c:v>3.8</c:v>
                </c:pt>
                <c:pt idx="7">
                  <c:v>3.86</c:v>
                </c:pt>
                <c:pt idx="8">
                  <c:v>3.8149999999999999</c:v>
                </c:pt>
                <c:pt idx="9">
                  <c:v>3.883</c:v>
                </c:pt>
                <c:pt idx="10">
                  <c:v>3.9449999999999998</c:v>
                </c:pt>
                <c:pt idx="11">
                  <c:v>3.96</c:v>
                </c:pt>
                <c:pt idx="12">
                  <c:v>3.9249999999999998</c:v>
                </c:pt>
                <c:pt idx="13">
                  <c:v>3.9750000000000001</c:v>
                </c:pt>
                <c:pt idx="14">
                  <c:v>3.98</c:v>
                </c:pt>
                <c:pt idx="15">
                  <c:v>3.9849999999999999</c:v>
                </c:pt>
                <c:pt idx="16">
                  <c:v>3.95</c:v>
                </c:pt>
                <c:pt idx="17">
                  <c:v>3.9649999999999999</c:v>
                </c:pt>
                <c:pt idx="18">
                  <c:v>3.9750000000000001</c:v>
                </c:pt>
                <c:pt idx="19">
                  <c:v>4.0350000000000001</c:v>
                </c:pt>
                <c:pt idx="20">
                  <c:v>4.0449999999999999</c:v>
                </c:pt>
                <c:pt idx="21">
                  <c:v>4.085</c:v>
                </c:pt>
                <c:pt idx="22">
                  <c:v>4.0750000000000002</c:v>
                </c:pt>
                <c:pt idx="23">
                  <c:v>4.07</c:v>
                </c:pt>
                <c:pt idx="24">
                  <c:v>4.085</c:v>
                </c:pt>
                <c:pt idx="25">
                  <c:v>4.0350000000000001</c:v>
                </c:pt>
                <c:pt idx="26">
                  <c:v>3.98</c:v>
                </c:pt>
                <c:pt idx="27">
                  <c:v>3.9750000000000001</c:v>
                </c:pt>
                <c:pt idx="28">
                  <c:v>3.9849999999999999</c:v>
                </c:pt>
                <c:pt idx="29">
                  <c:v>4.0149999999999997</c:v>
                </c:pt>
                <c:pt idx="30">
                  <c:v>4.04</c:v>
                </c:pt>
                <c:pt idx="31">
                  <c:v>4.0449999999999999</c:v>
                </c:pt>
                <c:pt idx="32">
                  <c:v>4.0350000000000001</c:v>
                </c:pt>
                <c:pt idx="33">
                  <c:v>3.94</c:v>
                </c:pt>
                <c:pt idx="34">
                  <c:v>3.915</c:v>
                </c:pt>
                <c:pt idx="35">
                  <c:v>3.9350000000000001</c:v>
                </c:pt>
                <c:pt idx="36">
                  <c:v>3.9649999999999999</c:v>
                </c:pt>
                <c:pt idx="37">
                  <c:v>3.92</c:v>
                </c:pt>
                <c:pt idx="38">
                  <c:v>3.9350000000000001</c:v>
                </c:pt>
                <c:pt idx="39">
                  <c:v>3.9849999999999999</c:v>
                </c:pt>
                <c:pt idx="40">
                  <c:v>3.91</c:v>
                </c:pt>
                <c:pt idx="41">
                  <c:v>3.8650000000000002</c:v>
                </c:pt>
                <c:pt idx="42">
                  <c:v>3.83</c:v>
                </c:pt>
                <c:pt idx="43">
                  <c:v>3.84</c:v>
                </c:pt>
                <c:pt idx="44">
                  <c:v>3.8250000000000002</c:v>
                </c:pt>
                <c:pt idx="45">
                  <c:v>3.7749999999999999</c:v>
                </c:pt>
                <c:pt idx="46">
                  <c:v>3.8050000000000002</c:v>
                </c:pt>
                <c:pt idx="47">
                  <c:v>3.8149999999999999</c:v>
                </c:pt>
                <c:pt idx="48">
                  <c:v>3.8050000000000002</c:v>
                </c:pt>
                <c:pt idx="49">
                  <c:v>3.8</c:v>
                </c:pt>
                <c:pt idx="50">
                  <c:v>3.85</c:v>
                </c:pt>
                <c:pt idx="51">
                  <c:v>3.8</c:v>
                </c:pt>
                <c:pt idx="52">
                  <c:v>3.7549999999999999</c:v>
                </c:pt>
                <c:pt idx="53">
                  <c:v>3.7850000000000001</c:v>
                </c:pt>
                <c:pt idx="54">
                  <c:v>3.78</c:v>
                </c:pt>
                <c:pt idx="55">
                  <c:v>3.7949999999999999</c:v>
                </c:pt>
                <c:pt idx="56">
                  <c:v>3.8149999999999999</c:v>
                </c:pt>
                <c:pt idx="57">
                  <c:v>3.8050000000000002</c:v>
                </c:pt>
                <c:pt idx="58">
                  <c:v>3.7650000000000001</c:v>
                </c:pt>
                <c:pt idx="59">
                  <c:v>3.835</c:v>
                </c:pt>
                <c:pt idx="60">
                  <c:v>3.8460000000000001</c:v>
                </c:pt>
                <c:pt idx="61">
                  <c:v>3.8849999999999998</c:v>
                </c:pt>
                <c:pt idx="62">
                  <c:v>3.8849999999999998</c:v>
                </c:pt>
                <c:pt idx="63">
                  <c:v>3.9020000000000001</c:v>
                </c:pt>
                <c:pt idx="64">
                  <c:v>3.9260000000000002</c:v>
                </c:pt>
                <c:pt idx="65">
                  <c:v>3.9159999999999999</c:v>
                </c:pt>
                <c:pt idx="66">
                  <c:v>3.9449999999999998</c:v>
                </c:pt>
                <c:pt idx="67">
                  <c:v>3.9510000000000001</c:v>
                </c:pt>
                <c:pt idx="68">
                  <c:v>3.9649999999999999</c:v>
                </c:pt>
                <c:pt idx="69">
                  <c:v>3.96</c:v>
                </c:pt>
                <c:pt idx="70">
                  <c:v>3.9649999999999999</c:v>
                </c:pt>
                <c:pt idx="71">
                  <c:v>4.0149999999999997</c:v>
                </c:pt>
                <c:pt idx="72">
                  <c:v>4.0199999999999996</c:v>
                </c:pt>
                <c:pt idx="73">
                  <c:v>4.04</c:v>
                </c:pt>
                <c:pt idx="74">
                  <c:v>4.0590000000000002</c:v>
                </c:pt>
                <c:pt idx="75">
                  <c:v>4.093</c:v>
                </c:pt>
                <c:pt idx="76">
                  <c:v>4.0949999999999998</c:v>
                </c:pt>
                <c:pt idx="77">
                  <c:v>4.0549999999999997</c:v>
                </c:pt>
                <c:pt idx="78">
                  <c:v>4.0750000000000002</c:v>
                </c:pt>
                <c:pt idx="79">
                  <c:v>4.0999999999999996</c:v>
                </c:pt>
                <c:pt idx="80">
                  <c:v>4.0949999999999998</c:v>
                </c:pt>
                <c:pt idx="81">
                  <c:v>4.0609999999999999</c:v>
                </c:pt>
                <c:pt idx="82">
                  <c:v>4.0590000000000002</c:v>
                </c:pt>
                <c:pt idx="83">
                  <c:v>4.09</c:v>
                </c:pt>
                <c:pt idx="84">
                  <c:v>4.1120000000000001</c:v>
                </c:pt>
                <c:pt idx="85">
                  <c:v>4.09</c:v>
                </c:pt>
                <c:pt idx="86">
                  <c:v>4.0579999999999998</c:v>
                </c:pt>
                <c:pt idx="87">
                  <c:v>4.08</c:v>
                </c:pt>
                <c:pt idx="88">
                  <c:v>4.085</c:v>
                </c:pt>
                <c:pt idx="89">
                  <c:v>4.0510000000000002</c:v>
                </c:pt>
                <c:pt idx="90">
                  <c:v>4.0650000000000004</c:v>
                </c:pt>
                <c:pt idx="91">
                  <c:v>4.0389999999999997</c:v>
                </c:pt>
                <c:pt idx="92">
                  <c:v>4.0659999999999998</c:v>
                </c:pt>
                <c:pt idx="93">
                  <c:v>4.0750000000000002</c:v>
                </c:pt>
                <c:pt idx="94">
                  <c:v>4.05</c:v>
                </c:pt>
                <c:pt idx="95">
                  <c:v>4.12</c:v>
                </c:pt>
                <c:pt idx="96">
                  <c:v>4.16</c:v>
                </c:pt>
                <c:pt idx="97">
                  <c:v>4.1520000000000001</c:v>
                </c:pt>
                <c:pt idx="98">
                  <c:v>4.16</c:v>
                </c:pt>
                <c:pt idx="99">
                  <c:v>4.181</c:v>
                </c:pt>
                <c:pt idx="100">
                  <c:v>4.2060000000000004</c:v>
                </c:pt>
                <c:pt idx="101">
                  <c:v>4.2</c:v>
                </c:pt>
                <c:pt idx="102">
                  <c:v>4.22</c:v>
                </c:pt>
                <c:pt idx="103">
                  <c:v>4.24</c:v>
                </c:pt>
                <c:pt idx="104">
                  <c:v>4.2590000000000003</c:v>
                </c:pt>
                <c:pt idx="105">
                  <c:v>4.25</c:v>
                </c:pt>
                <c:pt idx="106">
                  <c:v>4.22</c:v>
                </c:pt>
                <c:pt idx="107">
                  <c:v>4.2350000000000003</c:v>
                </c:pt>
                <c:pt idx="108">
                  <c:v>4.2679999999999998</c:v>
                </c:pt>
                <c:pt idx="109">
                  <c:v>4.2969999999999997</c:v>
                </c:pt>
                <c:pt idx="110">
                  <c:v>4.2949999999999999</c:v>
                </c:pt>
                <c:pt idx="111">
                  <c:v>4.3019999999999996</c:v>
                </c:pt>
                <c:pt idx="112">
                  <c:v>4.2850000000000001</c:v>
                </c:pt>
                <c:pt idx="113">
                  <c:v>4.3719999999999999</c:v>
                </c:pt>
                <c:pt idx="114">
                  <c:v>4.4210000000000003</c:v>
                </c:pt>
                <c:pt idx="115">
                  <c:v>4.415</c:v>
                </c:pt>
                <c:pt idx="116">
                  <c:v>4.4409999999999998</c:v>
                </c:pt>
                <c:pt idx="117">
                  <c:v>4.47</c:v>
                </c:pt>
                <c:pt idx="118">
                  <c:v>4.4450000000000003</c:v>
                </c:pt>
                <c:pt idx="119">
                  <c:v>4.47</c:v>
                </c:pt>
                <c:pt idx="120">
                  <c:v>4.4800000000000004</c:v>
                </c:pt>
                <c:pt idx="121">
                  <c:v>4.4450000000000003</c:v>
                </c:pt>
                <c:pt idx="122">
                  <c:v>4.5279999999999996</c:v>
                </c:pt>
                <c:pt idx="123">
                  <c:v>4.55</c:v>
                </c:pt>
                <c:pt idx="124">
                  <c:v>4.5449999999999999</c:v>
                </c:pt>
                <c:pt idx="125">
                  <c:v>4.5049999999999999</c:v>
                </c:pt>
                <c:pt idx="126">
                  <c:v>4.4950000000000001</c:v>
                </c:pt>
                <c:pt idx="127">
                  <c:v>4.4550000000000001</c:v>
                </c:pt>
                <c:pt idx="128">
                  <c:v>4.484</c:v>
                </c:pt>
                <c:pt idx="129">
                  <c:v>4.4779999999999998</c:v>
                </c:pt>
                <c:pt idx="130">
                  <c:v>4.45</c:v>
                </c:pt>
                <c:pt idx="131">
                  <c:v>4.4669999999999996</c:v>
                </c:pt>
                <c:pt idx="132">
                  <c:v>4.5149999999999997</c:v>
                </c:pt>
                <c:pt idx="133">
                  <c:v>4.5519999999999996</c:v>
                </c:pt>
                <c:pt idx="134">
                  <c:v>4.5789999999999997</c:v>
                </c:pt>
                <c:pt idx="135">
                  <c:v>4.585</c:v>
                </c:pt>
                <c:pt idx="136">
                  <c:v>4.5309999999999997</c:v>
                </c:pt>
                <c:pt idx="137">
                  <c:v>4.4989999999999997</c:v>
                </c:pt>
                <c:pt idx="138">
                  <c:v>4.5380000000000003</c:v>
                </c:pt>
                <c:pt idx="139">
                  <c:v>4.5149999999999997</c:v>
                </c:pt>
                <c:pt idx="140">
                  <c:v>4.5129999999999999</c:v>
                </c:pt>
                <c:pt idx="141">
                  <c:v>4.5110000000000001</c:v>
                </c:pt>
                <c:pt idx="142">
                  <c:v>4.4850000000000003</c:v>
                </c:pt>
                <c:pt idx="143">
                  <c:v>4.4950000000000001</c:v>
                </c:pt>
                <c:pt idx="144">
                  <c:v>4.4050000000000002</c:v>
                </c:pt>
                <c:pt idx="145">
                  <c:v>4.3879999999999999</c:v>
                </c:pt>
                <c:pt idx="146">
                  <c:v>4.37</c:v>
                </c:pt>
                <c:pt idx="147">
                  <c:v>4.3550000000000004</c:v>
                </c:pt>
                <c:pt idx="148">
                  <c:v>4.3090000000000002</c:v>
                </c:pt>
                <c:pt idx="149">
                  <c:v>4.28</c:v>
                </c:pt>
                <c:pt idx="150">
                  <c:v>4.25</c:v>
                </c:pt>
                <c:pt idx="151">
                  <c:v>4.3099999999999996</c:v>
                </c:pt>
                <c:pt idx="152">
                  <c:v>4.2830000000000004</c:v>
                </c:pt>
                <c:pt idx="153">
                  <c:v>4.3079999999999998</c:v>
                </c:pt>
                <c:pt idx="154">
                  <c:v>4.2610000000000001</c:v>
                </c:pt>
                <c:pt idx="155">
                  <c:v>4.2649999999999997</c:v>
                </c:pt>
                <c:pt idx="156">
                  <c:v>4.2930000000000001</c:v>
                </c:pt>
                <c:pt idx="157">
                  <c:v>4.3529999999999998</c:v>
                </c:pt>
                <c:pt idx="158">
                  <c:v>4.3109999999999999</c:v>
                </c:pt>
                <c:pt idx="159">
                  <c:v>4.29</c:v>
                </c:pt>
                <c:pt idx="160">
                  <c:v>4.3049999999999997</c:v>
                </c:pt>
                <c:pt idx="161">
                  <c:v>4.33</c:v>
                </c:pt>
                <c:pt idx="162">
                  <c:v>4.2759999999999998</c:v>
                </c:pt>
                <c:pt idx="163">
                  <c:v>4.1929999999999996</c:v>
                </c:pt>
                <c:pt idx="164">
                  <c:v>4.218</c:v>
                </c:pt>
                <c:pt idx="165">
                  <c:v>4.22</c:v>
                </c:pt>
                <c:pt idx="166">
                  <c:v>4.1619999999999999</c:v>
                </c:pt>
                <c:pt idx="167">
                  <c:v>4.25</c:v>
                </c:pt>
                <c:pt idx="168">
                  <c:v>4.2229999999999999</c:v>
                </c:pt>
                <c:pt idx="169">
                  <c:v>4.2060000000000004</c:v>
                </c:pt>
                <c:pt idx="170">
                  <c:v>4.2190000000000003</c:v>
                </c:pt>
                <c:pt idx="171">
                  <c:v>4.181</c:v>
                </c:pt>
                <c:pt idx="172">
                  <c:v>4.1520000000000001</c:v>
                </c:pt>
                <c:pt idx="173">
                  <c:v>4.1749999999999998</c:v>
                </c:pt>
                <c:pt idx="174">
                  <c:v>4.2229999999999999</c:v>
                </c:pt>
                <c:pt idx="175">
                  <c:v>4.21</c:v>
                </c:pt>
                <c:pt idx="176">
                  <c:v>4.21</c:v>
                </c:pt>
                <c:pt idx="177">
                  <c:v>4.1879999999999997</c:v>
                </c:pt>
                <c:pt idx="178">
                  <c:v>4.1779999999999999</c:v>
                </c:pt>
                <c:pt idx="179">
                  <c:v>4.1109999999999998</c:v>
                </c:pt>
                <c:pt idx="180">
                  <c:v>4.07</c:v>
                </c:pt>
                <c:pt idx="181">
                  <c:v>4.0529999999999999</c:v>
                </c:pt>
                <c:pt idx="182">
                  <c:v>4.1029999999999998</c:v>
                </c:pt>
                <c:pt idx="183">
                  <c:v>4.1390000000000002</c:v>
                </c:pt>
                <c:pt idx="184">
                  <c:v>4.133</c:v>
                </c:pt>
                <c:pt idx="185">
                  <c:v>4.16</c:v>
                </c:pt>
                <c:pt idx="186">
                  <c:v>4.2069999999999999</c:v>
                </c:pt>
                <c:pt idx="187">
                  <c:v>4.2590000000000003</c:v>
                </c:pt>
                <c:pt idx="188">
                  <c:v>4.319</c:v>
                </c:pt>
                <c:pt idx="189">
                  <c:v>4.343</c:v>
                </c:pt>
                <c:pt idx="190">
                  <c:v>4.3330000000000002</c:v>
                </c:pt>
                <c:pt idx="191">
                  <c:v>4.3099999999999996</c:v>
                </c:pt>
                <c:pt idx="192">
                  <c:v>4.3479999999999999</c:v>
                </c:pt>
                <c:pt idx="193">
                  <c:v>4.33</c:v>
                </c:pt>
                <c:pt idx="194">
                  <c:v>4.3170000000000002</c:v>
                </c:pt>
                <c:pt idx="195">
                  <c:v>4.3150000000000004</c:v>
                </c:pt>
                <c:pt idx="196">
                  <c:v>4.3099999999999996</c:v>
                </c:pt>
                <c:pt idx="197">
                  <c:v>4.2969999999999997</c:v>
                </c:pt>
                <c:pt idx="198">
                  <c:v>4.2939999999999996</c:v>
                </c:pt>
                <c:pt idx="199">
                  <c:v>4.3339999999999996</c:v>
                </c:pt>
                <c:pt idx="200">
                  <c:v>4.3529999999999998</c:v>
                </c:pt>
                <c:pt idx="201">
                  <c:v>4.3380000000000001</c:v>
                </c:pt>
                <c:pt idx="202">
                  <c:v>4.3659999999999997</c:v>
                </c:pt>
                <c:pt idx="203">
                  <c:v>4.4009999999999998</c:v>
                </c:pt>
                <c:pt idx="204">
                  <c:v>4.4119999999999999</c:v>
                </c:pt>
                <c:pt idx="205">
                  <c:v>4.4459999999999997</c:v>
                </c:pt>
                <c:pt idx="206">
                  <c:v>4.43</c:v>
                </c:pt>
                <c:pt idx="207">
                  <c:v>4.4000000000000004</c:v>
                </c:pt>
                <c:pt idx="208">
                  <c:v>4.335</c:v>
                </c:pt>
                <c:pt idx="209">
                  <c:v>4.2919999999999998</c:v>
                </c:pt>
                <c:pt idx="210">
                  <c:v>4.2350000000000003</c:v>
                </c:pt>
                <c:pt idx="211">
                  <c:v>4.2549999999999999</c:v>
                </c:pt>
                <c:pt idx="212">
                  <c:v>4.226</c:v>
                </c:pt>
                <c:pt idx="213">
                  <c:v>4.2240000000000002</c:v>
                </c:pt>
                <c:pt idx="214">
                  <c:v>4.234</c:v>
                </c:pt>
                <c:pt idx="215">
                  <c:v>4.2249999999999996</c:v>
                </c:pt>
                <c:pt idx="216">
                  <c:v>4.2309999999999999</c:v>
                </c:pt>
                <c:pt idx="217">
                  <c:v>4.2629999999999999</c:v>
                </c:pt>
                <c:pt idx="218">
                  <c:v>4.2560000000000002</c:v>
                </c:pt>
                <c:pt idx="219">
                  <c:v>4.2409999999999997</c:v>
                </c:pt>
                <c:pt idx="220">
                  <c:v>4.22</c:v>
                </c:pt>
                <c:pt idx="221">
                  <c:v>4.26</c:v>
                </c:pt>
                <c:pt idx="222">
                  <c:v>4.22</c:v>
                </c:pt>
                <c:pt idx="223">
                  <c:v>4.1970000000000001</c:v>
                </c:pt>
                <c:pt idx="224">
                  <c:v>4.1840000000000002</c:v>
                </c:pt>
                <c:pt idx="225">
                  <c:v>4.2060000000000004</c:v>
                </c:pt>
                <c:pt idx="226">
                  <c:v>4.2389999999999999</c:v>
                </c:pt>
                <c:pt idx="227">
                  <c:v>4.2610000000000001</c:v>
                </c:pt>
                <c:pt idx="228">
                  <c:v>4.2539999999999996</c:v>
                </c:pt>
                <c:pt idx="229">
                  <c:v>4.2409999999999997</c:v>
                </c:pt>
                <c:pt idx="230">
                  <c:v>4.2220000000000004</c:v>
                </c:pt>
                <c:pt idx="231">
                  <c:v>4.2190000000000003</c:v>
                </c:pt>
                <c:pt idx="232">
                  <c:v>4.2060000000000004</c:v>
                </c:pt>
                <c:pt idx="233">
                  <c:v>4.202</c:v>
                </c:pt>
                <c:pt idx="234">
                  <c:v>4.2240000000000002</c:v>
                </c:pt>
                <c:pt idx="235">
                  <c:v>4.2210000000000001</c:v>
                </c:pt>
                <c:pt idx="236">
                  <c:v>4.1539999999999999</c:v>
                </c:pt>
                <c:pt idx="237">
                  <c:v>4.2039999999999997</c:v>
                </c:pt>
                <c:pt idx="238">
                  <c:v>4.149</c:v>
                </c:pt>
                <c:pt idx="239">
                  <c:v>4.1920000000000002</c:v>
                </c:pt>
                <c:pt idx="240">
                  <c:v>4.17</c:v>
                </c:pt>
                <c:pt idx="241">
                  <c:v>4.1440000000000001</c:v>
                </c:pt>
                <c:pt idx="242">
                  <c:v>4.1689999999999996</c:v>
                </c:pt>
                <c:pt idx="243">
                  <c:v>4.21</c:v>
                </c:pt>
                <c:pt idx="244">
                  <c:v>4.2729999999999997</c:v>
                </c:pt>
                <c:pt idx="245">
                  <c:v>4.3390000000000004</c:v>
                </c:pt>
                <c:pt idx="246">
                  <c:v>4.3390000000000004</c:v>
                </c:pt>
                <c:pt idx="247">
                  <c:v>4.4160000000000004</c:v>
                </c:pt>
                <c:pt idx="248">
                  <c:v>4.4109999999999996</c:v>
                </c:pt>
                <c:pt idx="249">
                  <c:v>4.3949999999999996</c:v>
                </c:pt>
                <c:pt idx="250">
                  <c:v>4.3869999999999996</c:v>
                </c:pt>
                <c:pt idx="251">
                  <c:v>4.383</c:v>
                </c:pt>
                <c:pt idx="252">
                  <c:v>4.3369999999999997</c:v>
                </c:pt>
                <c:pt idx="253">
                  <c:v>4.3029999999999999</c:v>
                </c:pt>
                <c:pt idx="254">
                  <c:v>4.327</c:v>
                </c:pt>
                <c:pt idx="255">
                  <c:v>4.327</c:v>
                </c:pt>
                <c:pt idx="256">
                  <c:v>4.327</c:v>
                </c:pt>
                <c:pt idx="257">
                  <c:v>4.327</c:v>
                </c:pt>
                <c:pt idx="258">
                  <c:v>4.3689999999999998</c:v>
                </c:pt>
                <c:pt idx="259">
                  <c:v>4.3550000000000004</c:v>
                </c:pt>
                <c:pt idx="260">
                  <c:v>4.3609999999999998</c:v>
                </c:pt>
                <c:pt idx="261">
                  <c:v>4.3609999999999998</c:v>
                </c:pt>
                <c:pt idx="262">
                  <c:v>4.2880000000000003</c:v>
                </c:pt>
                <c:pt idx="263">
                  <c:v>4.2619999999999996</c:v>
                </c:pt>
                <c:pt idx="264">
                  <c:v>4.1849999999999996</c:v>
                </c:pt>
                <c:pt idx="265">
                  <c:v>4.1749999999999998</c:v>
                </c:pt>
                <c:pt idx="266">
                  <c:v>4.2</c:v>
                </c:pt>
                <c:pt idx="267">
                  <c:v>4.1529999999999996</c:v>
                </c:pt>
                <c:pt idx="268">
                  <c:v>4.1639999999999997</c:v>
                </c:pt>
                <c:pt idx="269">
                  <c:v>4.1740000000000004</c:v>
                </c:pt>
                <c:pt idx="270">
                  <c:v>4.1150000000000002</c:v>
                </c:pt>
                <c:pt idx="271">
                  <c:v>4.101</c:v>
                </c:pt>
                <c:pt idx="272">
                  <c:v>4.0629999999999997</c:v>
                </c:pt>
                <c:pt idx="273">
                  <c:v>4.0629999999999997</c:v>
                </c:pt>
                <c:pt idx="274">
                  <c:v>4.05</c:v>
                </c:pt>
                <c:pt idx="275">
                  <c:v>3.9790000000000001</c:v>
                </c:pt>
                <c:pt idx="276">
                  <c:v>3.99</c:v>
                </c:pt>
                <c:pt idx="277">
                  <c:v>3.9380000000000002</c:v>
                </c:pt>
                <c:pt idx="278">
                  <c:v>4.0170000000000003</c:v>
                </c:pt>
                <c:pt idx="279">
                  <c:v>4.0430000000000001</c:v>
                </c:pt>
                <c:pt idx="280">
                  <c:v>3.972</c:v>
                </c:pt>
                <c:pt idx="281">
                  <c:v>4</c:v>
                </c:pt>
                <c:pt idx="282">
                  <c:v>4.0380000000000003</c:v>
                </c:pt>
                <c:pt idx="283">
                  <c:v>3.9550000000000001</c:v>
                </c:pt>
                <c:pt idx="284">
                  <c:v>3.968</c:v>
                </c:pt>
                <c:pt idx="285">
                  <c:v>3.9729999999999999</c:v>
                </c:pt>
                <c:pt idx="286">
                  <c:v>3.8959999999999999</c:v>
                </c:pt>
                <c:pt idx="287">
                  <c:v>3.9220000000000002</c:v>
                </c:pt>
                <c:pt idx="288">
                  <c:v>3.9060000000000001</c:v>
                </c:pt>
                <c:pt idx="289">
                  <c:v>3.903</c:v>
                </c:pt>
                <c:pt idx="290">
                  <c:v>3.8639999999999999</c:v>
                </c:pt>
                <c:pt idx="291">
                  <c:v>3.9510000000000001</c:v>
                </c:pt>
                <c:pt idx="292">
                  <c:v>4.0270000000000001</c:v>
                </c:pt>
                <c:pt idx="293">
                  <c:v>4.1100000000000003</c:v>
                </c:pt>
                <c:pt idx="294">
                  <c:v>4.0510000000000002</c:v>
                </c:pt>
                <c:pt idx="295">
                  <c:v>4.0709999999999997</c:v>
                </c:pt>
                <c:pt idx="296">
                  <c:v>4.0510000000000002</c:v>
                </c:pt>
                <c:pt idx="297">
                  <c:v>4.0789999999999997</c:v>
                </c:pt>
                <c:pt idx="298">
                  <c:v>4.109</c:v>
                </c:pt>
                <c:pt idx="299">
                  <c:v>4.069</c:v>
                </c:pt>
                <c:pt idx="300">
                  <c:v>4.0830000000000002</c:v>
                </c:pt>
                <c:pt idx="301">
                  <c:v>4.1040000000000001</c:v>
                </c:pt>
                <c:pt idx="302">
                  <c:v>4.1340000000000003</c:v>
                </c:pt>
                <c:pt idx="303">
                  <c:v>4.1150000000000002</c:v>
                </c:pt>
                <c:pt idx="304">
                  <c:v>4.0190000000000001</c:v>
                </c:pt>
                <c:pt idx="305">
                  <c:v>4.0229999999999997</c:v>
                </c:pt>
                <c:pt idx="306">
                  <c:v>3.97</c:v>
                </c:pt>
                <c:pt idx="307">
                  <c:v>4.0039999999999996</c:v>
                </c:pt>
                <c:pt idx="308">
                  <c:v>3.9769999999999999</c:v>
                </c:pt>
                <c:pt idx="309">
                  <c:v>3.9510000000000001</c:v>
                </c:pt>
                <c:pt idx="310">
                  <c:v>3.93</c:v>
                </c:pt>
                <c:pt idx="311">
                  <c:v>3.9510000000000001</c:v>
                </c:pt>
                <c:pt idx="312">
                  <c:v>3.948</c:v>
                </c:pt>
                <c:pt idx="313">
                  <c:v>3.875</c:v>
                </c:pt>
                <c:pt idx="314">
                  <c:v>3.8519999999999999</c:v>
                </c:pt>
                <c:pt idx="315">
                  <c:v>3.8679999999999999</c:v>
                </c:pt>
                <c:pt idx="316">
                  <c:v>3.8959999999999999</c:v>
                </c:pt>
                <c:pt idx="317">
                  <c:v>3.9119999999999999</c:v>
                </c:pt>
                <c:pt idx="318">
                  <c:v>3.89</c:v>
                </c:pt>
                <c:pt idx="319">
                  <c:v>3.8759999999999999</c:v>
                </c:pt>
                <c:pt idx="320">
                  <c:v>3.8759999999999999</c:v>
                </c:pt>
                <c:pt idx="321">
                  <c:v>3.984</c:v>
                </c:pt>
                <c:pt idx="322">
                  <c:v>3.9860000000000002</c:v>
                </c:pt>
                <c:pt idx="323">
                  <c:v>4.0209999999999999</c:v>
                </c:pt>
                <c:pt idx="324">
                  <c:v>4.0640000000000001</c:v>
                </c:pt>
                <c:pt idx="325">
                  <c:v>4.024</c:v>
                </c:pt>
                <c:pt idx="326">
                  <c:v>4.0720000000000001</c:v>
                </c:pt>
                <c:pt idx="327">
                  <c:v>4.08</c:v>
                </c:pt>
                <c:pt idx="328">
                  <c:v>4.07</c:v>
                </c:pt>
                <c:pt idx="329">
                  <c:v>4.0449999999999999</c:v>
                </c:pt>
                <c:pt idx="330">
                  <c:v>4.0759999999999996</c:v>
                </c:pt>
                <c:pt idx="331">
                  <c:v>4.0819999999999999</c:v>
                </c:pt>
                <c:pt idx="332">
                  <c:v>4.0970000000000004</c:v>
                </c:pt>
                <c:pt idx="333">
                  <c:v>4.0490000000000004</c:v>
                </c:pt>
                <c:pt idx="334">
                  <c:v>4.03</c:v>
                </c:pt>
                <c:pt idx="335">
                  <c:v>4.05</c:v>
                </c:pt>
                <c:pt idx="336">
                  <c:v>4.069</c:v>
                </c:pt>
                <c:pt idx="337">
                  <c:v>4.1180000000000003</c:v>
                </c:pt>
                <c:pt idx="338">
                  <c:v>4.1680000000000001</c:v>
                </c:pt>
                <c:pt idx="339">
                  <c:v>4.2220000000000004</c:v>
                </c:pt>
                <c:pt idx="340">
                  <c:v>4.202</c:v>
                </c:pt>
                <c:pt idx="341">
                  <c:v>4.2240000000000002</c:v>
                </c:pt>
                <c:pt idx="342">
                  <c:v>4.1920000000000002</c:v>
                </c:pt>
                <c:pt idx="343">
                  <c:v>4.1950000000000003</c:v>
                </c:pt>
                <c:pt idx="344">
                  <c:v>4.2080000000000002</c:v>
                </c:pt>
                <c:pt idx="345">
                  <c:v>4.2149999999999999</c:v>
                </c:pt>
                <c:pt idx="346">
                  <c:v>4.165</c:v>
                </c:pt>
                <c:pt idx="347">
                  <c:v>4.1239999999999997</c:v>
                </c:pt>
                <c:pt idx="348">
                  <c:v>4.1109999999999998</c:v>
                </c:pt>
                <c:pt idx="349">
                  <c:v>4.1790000000000003</c:v>
                </c:pt>
                <c:pt idx="350">
                  <c:v>4.1379999999999999</c:v>
                </c:pt>
                <c:pt idx="351">
                  <c:v>4.0750000000000002</c:v>
                </c:pt>
                <c:pt idx="352">
                  <c:v>4.1360000000000001</c:v>
                </c:pt>
                <c:pt idx="353">
                  <c:v>4.0830000000000002</c:v>
                </c:pt>
                <c:pt idx="354">
                  <c:v>4.0250000000000004</c:v>
                </c:pt>
                <c:pt idx="355">
                  <c:v>4.0430000000000001</c:v>
                </c:pt>
                <c:pt idx="356">
                  <c:v>4.1100000000000003</c:v>
                </c:pt>
                <c:pt idx="357">
                  <c:v>4.1470000000000002</c:v>
                </c:pt>
                <c:pt idx="358">
                  <c:v>4.1989999999999998</c:v>
                </c:pt>
                <c:pt idx="359">
                  <c:v>4.1849999999999996</c:v>
                </c:pt>
                <c:pt idx="360">
                  <c:v>4.1920000000000002</c:v>
                </c:pt>
                <c:pt idx="361">
                  <c:v>4.1740000000000004</c:v>
                </c:pt>
                <c:pt idx="362">
                  <c:v>4.218</c:v>
                </c:pt>
                <c:pt idx="363">
                  <c:v>4.2990000000000004</c:v>
                </c:pt>
                <c:pt idx="364">
                  <c:v>4.2539999999999996</c:v>
                </c:pt>
                <c:pt idx="365">
                  <c:v>4.2649999999999997</c:v>
                </c:pt>
                <c:pt idx="366">
                  <c:v>4.3230000000000004</c:v>
                </c:pt>
                <c:pt idx="367">
                  <c:v>4.3650000000000002</c:v>
                </c:pt>
                <c:pt idx="368">
                  <c:v>4.4509999999999996</c:v>
                </c:pt>
                <c:pt idx="369">
                  <c:v>4.3929999999999998</c:v>
                </c:pt>
                <c:pt idx="370">
                  <c:v>4.3630000000000004</c:v>
                </c:pt>
                <c:pt idx="371">
                  <c:v>4.3949999999999996</c:v>
                </c:pt>
                <c:pt idx="372">
                  <c:v>4.3460000000000001</c:v>
                </c:pt>
                <c:pt idx="373">
                  <c:v>4.3419999999999996</c:v>
                </c:pt>
                <c:pt idx="374">
                  <c:v>4.3360000000000003</c:v>
                </c:pt>
                <c:pt idx="375">
                  <c:v>4.3339999999999996</c:v>
                </c:pt>
                <c:pt idx="376">
                  <c:v>4.343</c:v>
                </c:pt>
                <c:pt idx="377">
                  <c:v>4.3760000000000003</c:v>
                </c:pt>
                <c:pt idx="378">
                  <c:v>4.4429999999999996</c:v>
                </c:pt>
                <c:pt idx="379">
                  <c:v>4.484</c:v>
                </c:pt>
                <c:pt idx="380">
                  <c:v>4.5359999999999996</c:v>
                </c:pt>
                <c:pt idx="381">
                  <c:v>4.5010000000000003</c:v>
                </c:pt>
                <c:pt idx="382">
                  <c:v>4.4619999999999997</c:v>
                </c:pt>
                <c:pt idx="383">
                  <c:v>4.4770000000000003</c:v>
                </c:pt>
                <c:pt idx="384">
                  <c:v>4.476</c:v>
                </c:pt>
                <c:pt idx="385">
                  <c:v>4.4409999999999998</c:v>
                </c:pt>
                <c:pt idx="386">
                  <c:v>4.4560000000000004</c:v>
                </c:pt>
                <c:pt idx="387">
                  <c:v>4.4770000000000003</c:v>
                </c:pt>
                <c:pt idx="388">
                  <c:v>4.4539999999999997</c:v>
                </c:pt>
                <c:pt idx="389">
                  <c:v>4.4349999999999996</c:v>
                </c:pt>
                <c:pt idx="390">
                  <c:v>4.5199999999999996</c:v>
                </c:pt>
                <c:pt idx="391">
                  <c:v>4.4950000000000001</c:v>
                </c:pt>
                <c:pt idx="392">
                  <c:v>4.5629999999999997</c:v>
                </c:pt>
                <c:pt idx="393">
                  <c:v>4.5449999999999999</c:v>
                </c:pt>
                <c:pt idx="394">
                  <c:v>4.4960000000000004</c:v>
                </c:pt>
                <c:pt idx="395">
                  <c:v>4.42</c:v>
                </c:pt>
                <c:pt idx="396">
                  <c:v>4.4139999999999997</c:v>
                </c:pt>
                <c:pt idx="397">
                  <c:v>4.375</c:v>
                </c:pt>
                <c:pt idx="398">
                  <c:v>4.3499999999999996</c:v>
                </c:pt>
                <c:pt idx="399">
                  <c:v>4.3019999999999996</c:v>
                </c:pt>
                <c:pt idx="400">
                  <c:v>4.2409999999999997</c:v>
                </c:pt>
                <c:pt idx="401">
                  <c:v>4.17</c:v>
                </c:pt>
                <c:pt idx="402">
                  <c:v>4.2270000000000003</c:v>
                </c:pt>
                <c:pt idx="403">
                  <c:v>4.2699999999999996</c:v>
                </c:pt>
                <c:pt idx="404">
                  <c:v>4.3650000000000002</c:v>
                </c:pt>
                <c:pt idx="405">
                  <c:v>4.415</c:v>
                </c:pt>
                <c:pt idx="406">
                  <c:v>4.4290000000000003</c:v>
                </c:pt>
                <c:pt idx="407">
                  <c:v>4.4660000000000002</c:v>
                </c:pt>
                <c:pt idx="408">
                  <c:v>4.4089999999999998</c:v>
                </c:pt>
                <c:pt idx="409">
                  <c:v>4.4130000000000003</c:v>
                </c:pt>
                <c:pt idx="410">
                  <c:v>4.3890000000000002</c:v>
                </c:pt>
                <c:pt idx="411">
                  <c:v>4.3849999999999998</c:v>
                </c:pt>
                <c:pt idx="412">
                  <c:v>4.3049999999999997</c:v>
                </c:pt>
                <c:pt idx="413">
                  <c:v>4.2240000000000002</c:v>
                </c:pt>
                <c:pt idx="414">
                  <c:v>4.1820000000000004</c:v>
                </c:pt>
                <c:pt idx="415">
                  <c:v>4.1769999999999996</c:v>
                </c:pt>
                <c:pt idx="416">
                  <c:v>4.1859999999999999</c:v>
                </c:pt>
                <c:pt idx="417">
                  <c:v>4.1879999999999997</c:v>
                </c:pt>
                <c:pt idx="418">
                  <c:v>4.1369999999999996</c:v>
                </c:pt>
                <c:pt idx="419">
                  <c:v>4.1399999999999997</c:v>
                </c:pt>
                <c:pt idx="420">
                  <c:v>4.1470000000000002</c:v>
                </c:pt>
                <c:pt idx="421">
                  <c:v>4.0960000000000001</c:v>
                </c:pt>
                <c:pt idx="422">
                  <c:v>4.1050000000000004</c:v>
                </c:pt>
                <c:pt idx="423">
                  <c:v>4.1100000000000003</c:v>
                </c:pt>
                <c:pt idx="424">
                  <c:v>4.1020000000000003</c:v>
                </c:pt>
                <c:pt idx="425">
                  <c:v>4.08</c:v>
                </c:pt>
                <c:pt idx="426">
                  <c:v>4.05</c:v>
                </c:pt>
                <c:pt idx="427">
                  <c:v>4.0469999999999997</c:v>
                </c:pt>
                <c:pt idx="428">
                  <c:v>4.0970000000000004</c:v>
                </c:pt>
                <c:pt idx="429">
                  <c:v>4.1509999999999998</c:v>
                </c:pt>
                <c:pt idx="430">
                  <c:v>4.0949999999999998</c:v>
                </c:pt>
                <c:pt idx="431">
                  <c:v>4.0659999999999998</c:v>
                </c:pt>
                <c:pt idx="432">
                  <c:v>4.1180000000000003</c:v>
                </c:pt>
                <c:pt idx="433">
                  <c:v>4.1059999999999999</c:v>
                </c:pt>
                <c:pt idx="434">
                  <c:v>4.0709999999999997</c:v>
                </c:pt>
                <c:pt idx="435">
                  <c:v>4.0279999999999996</c:v>
                </c:pt>
                <c:pt idx="436">
                  <c:v>4.0780000000000003</c:v>
                </c:pt>
                <c:pt idx="437">
                  <c:v>3.9670000000000001</c:v>
                </c:pt>
                <c:pt idx="438">
                  <c:v>3.9660000000000002</c:v>
                </c:pt>
                <c:pt idx="439">
                  <c:v>3.8610000000000002</c:v>
                </c:pt>
                <c:pt idx="440">
                  <c:v>3.8940000000000001</c:v>
                </c:pt>
                <c:pt idx="441">
                  <c:v>3.8660000000000001</c:v>
                </c:pt>
                <c:pt idx="442">
                  <c:v>3.8879999999999999</c:v>
                </c:pt>
                <c:pt idx="443">
                  <c:v>3.8740000000000001</c:v>
                </c:pt>
                <c:pt idx="444">
                  <c:v>3.9319999999999999</c:v>
                </c:pt>
                <c:pt idx="445">
                  <c:v>3.8140000000000001</c:v>
                </c:pt>
                <c:pt idx="446">
                  <c:v>3.726</c:v>
                </c:pt>
                <c:pt idx="447">
                  <c:v>3.7749999999999999</c:v>
                </c:pt>
                <c:pt idx="448">
                  <c:v>3.77</c:v>
                </c:pt>
                <c:pt idx="449">
                  <c:v>3.9279999999999999</c:v>
                </c:pt>
                <c:pt idx="450">
                  <c:v>3.9929999999999999</c:v>
                </c:pt>
                <c:pt idx="451">
                  <c:v>3.9540000000000002</c:v>
                </c:pt>
                <c:pt idx="452">
                  <c:v>3.899</c:v>
                </c:pt>
                <c:pt idx="453">
                  <c:v>3.9830000000000001</c:v>
                </c:pt>
                <c:pt idx="454">
                  <c:v>3.94</c:v>
                </c:pt>
                <c:pt idx="455">
                  <c:v>3.8370000000000002</c:v>
                </c:pt>
                <c:pt idx="456">
                  <c:v>3.8279999999999998</c:v>
                </c:pt>
                <c:pt idx="457">
                  <c:v>3.7789999999999999</c:v>
                </c:pt>
                <c:pt idx="458">
                  <c:v>3.758</c:v>
                </c:pt>
                <c:pt idx="459">
                  <c:v>3.637</c:v>
                </c:pt>
                <c:pt idx="460">
                  <c:v>3.45</c:v>
                </c:pt>
                <c:pt idx="461">
                  <c:v>3.4390000000000001</c:v>
                </c:pt>
                <c:pt idx="462">
                  <c:v>3.2549999999999999</c:v>
                </c:pt>
                <c:pt idx="463">
                  <c:v>3.4929999999999999</c:v>
                </c:pt>
                <c:pt idx="464">
                  <c:v>3.6179999999999999</c:v>
                </c:pt>
                <c:pt idx="465">
                  <c:v>3.7069999999999999</c:v>
                </c:pt>
                <c:pt idx="466">
                  <c:v>3.6970000000000001</c:v>
                </c:pt>
                <c:pt idx="467">
                  <c:v>3.74</c:v>
                </c:pt>
                <c:pt idx="468">
                  <c:v>3.7</c:v>
                </c:pt>
                <c:pt idx="469">
                  <c:v>3.62</c:v>
                </c:pt>
                <c:pt idx="470">
                  <c:v>3.6720000000000002</c:v>
                </c:pt>
                <c:pt idx="471">
                  <c:v>3.6549999999999998</c:v>
                </c:pt>
                <c:pt idx="472">
                  <c:v>3.6019999999999999</c:v>
                </c:pt>
                <c:pt idx="473">
                  <c:v>3.5030000000000001</c:v>
                </c:pt>
                <c:pt idx="474">
                  <c:v>3.4209999999999998</c:v>
                </c:pt>
                <c:pt idx="475">
                  <c:v>3.3980000000000001</c:v>
                </c:pt>
                <c:pt idx="476">
                  <c:v>3.4129999999999998</c:v>
                </c:pt>
                <c:pt idx="477">
                  <c:v>3.504</c:v>
                </c:pt>
                <c:pt idx="478">
                  <c:v>3.5369999999999999</c:v>
                </c:pt>
                <c:pt idx="479">
                  <c:v>3.5209999999999999</c:v>
                </c:pt>
                <c:pt idx="480">
                  <c:v>3.5569999999999999</c:v>
                </c:pt>
                <c:pt idx="481">
                  <c:v>3.6429999999999998</c:v>
                </c:pt>
                <c:pt idx="482">
                  <c:v>3.6949999999999998</c:v>
                </c:pt>
                <c:pt idx="483">
                  <c:v>3.6869999999999998</c:v>
                </c:pt>
                <c:pt idx="484">
                  <c:v>3.6179999999999999</c:v>
                </c:pt>
                <c:pt idx="485">
                  <c:v>3.5950000000000002</c:v>
                </c:pt>
                <c:pt idx="486">
                  <c:v>3.5409999999999999</c:v>
                </c:pt>
                <c:pt idx="487">
                  <c:v>3.4750000000000001</c:v>
                </c:pt>
                <c:pt idx="488">
                  <c:v>3.431</c:v>
                </c:pt>
                <c:pt idx="489">
                  <c:v>3.407</c:v>
                </c:pt>
                <c:pt idx="490">
                  <c:v>3.3929999999999998</c:v>
                </c:pt>
                <c:pt idx="491">
                  <c:v>3.3740000000000001</c:v>
                </c:pt>
                <c:pt idx="492">
                  <c:v>3.34</c:v>
                </c:pt>
                <c:pt idx="493">
                  <c:v>3.101</c:v>
                </c:pt>
                <c:pt idx="494">
                  <c:v>3.08</c:v>
                </c:pt>
                <c:pt idx="495">
                  <c:v>3.1219999999999999</c:v>
                </c:pt>
                <c:pt idx="496">
                  <c:v>3.0739999999999998</c:v>
                </c:pt>
                <c:pt idx="497">
                  <c:v>2.95</c:v>
                </c:pt>
                <c:pt idx="498">
                  <c:v>2.9710000000000001</c:v>
                </c:pt>
                <c:pt idx="499">
                  <c:v>2.92</c:v>
                </c:pt>
                <c:pt idx="500">
                  <c:v>2.8250000000000002</c:v>
                </c:pt>
                <c:pt idx="501">
                  <c:v>2.7229999999999999</c:v>
                </c:pt>
                <c:pt idx="502">
                  <c:v>2.6749999999999998</c:v>
                </c:pt>
                <c:pt idx="503">
                  <c:v>2.5760000000000001</c:v>
                </c:pt>
                <c:pt idx="504">
                  <c:v>2.645</c:v>
                </c:pt>
                <c:pt idx="505">
                  <c:v>2.7429999999999999</c:v>
                </c:pt>
                <c:pt idx="506">
                  <c:v>2.8929999999999998</c:v>
                </c:pt>
                <c:pt idx="507">
                  <c:v>2.85</c:v>
                </c:pt>
                <c:pt idx="508">
                  <c:v>2.8650000000000002</c:v>
                </c:pt>
                <c:pt idx="509">
                  <c:v>2.8839999999999999</c:v>
                </c:pt>
                <c:pt idx="510">
                  <c:v>2.8340000000000001</c:v>
                </c:pt>
                <c:pt idx="511">
                  <c:v>2.7559999999999998</c:v>
                </c:pt>
                <c:pt idx="512">
                  <c:v>2.5099999999999998</c:v>
                </c:pt>
                <c:pt idx="513">
                  <c:v>2.52</c:v>
                </c:pt>
                <c:pt idx="514">
                  <c:v>2.5329999999999999</c:v>
                </c:pt>
                <c:pt idx="515">
                  <c:v>2.5099999999999998</c:v>
                </c:pt>
                <c:pt idx="516">
                  <c:v>2.4569999999999999</c:v>
                </c:pt>
                <c:pt idx="517">
                  <c:v>2.4550000000000001</c:v>
                </c:pt>
                <c:pt idx="518">
                  <c:v>2.4550000000000001</c:v>
                </c:pt>
                <c:pt idx="519">
                  <c:v>2.4550000000000001</c:v>
                </c:pt>
                <c:pt idx="520">
                  <c:v>2.42</c:v>
                </c:pt>
                <c:pt idx="521">
                  <c:v>2.4300000000000002</c:v>
                </c:pt>
                <c:pt idx="522">
                  <c:v>2.4300000000000002</c:v>
                </c:pt>
                <c:pt idx="523">
                  <c:v>2.4300000000000002</c:v>
                </c:pt>
                <c:pt idx="524">
                  <c:v>2.44</c:v>
                </c:pt>
                <c:pt idx="525">
                  <c:v>2.5449999999999999</c:v>
                </c:pt>
                <c:pt idx="526">
                  <c:v>2.5510000000000002</c:v>
                </c:pt>
                <c:pt idx="527">
                  <c:v>2.669</c:v>
                </c:pt>
                <c:pt idx="528">
                  <c:v>2.653</c:v>
                </c:pt>
                <c:pt idx="529">
                  <c:v>2.6360000000000001</c:v>
                </c:pt>
                <c:pt idx="530">
                  <c:v>2.64</c:v>
                </c:pt>
                <c:pt idx="531">
                  <c:v>2.6070000000000002</c:v>
                </c:pt>
                <c:pt idx="532">
                  <c:v>2.7029999999999998</c:v>
                </c:pt>
                <c:pt idx="533">
                  <c:v>2.6579999999999999</c:v>
                </c:pt>
                <c:pt idx="534">
                  <c:v>2.7360000000000002</c:v>
                </c:pt>
                <c:pt idx="535">
                  <c:v>2.7749999999999999</c:v>
                </c:pt>
                <c:pt idx="536">
                  <c:v>2.7959999999999998</c:v>
                </c:pt>
                <c:pt idx="537">
                  <c:v>2.8180000000000001</c:v>
                </c:pt>
                <c:pt idx="538">
                  <c:v>2.879</c:v>
                </c:pt>
                <c:pt idx="539">
                  <c:v>2.9950000000000001</c:v>
                </c:pt>
                <c:pt idx="540">
                  <c:v>3.14</c:v>
                </c:pt>
                <c:pt idx="541">
                  <c:v>3.0819999999999999</c:v>
                </c:pt>
                <c:pt idx="542">
                  <c:v>3.04</c:v>
                </c:pt>
                <c:pt idx="543">
                  <c:v>3.0739999999999998</c:v>
                </c:pt>
                <c:pt idx="544">
                  <c:v>3.109</c:v>
                </c:pt>
                <c:pt idx="545">
                  <c:v>3.0739999999999998</c:v>
                </c:pt>
                <c:pt idx="546">
                  <c:v>3.0379999999999998</c:v>
                </c:pt>
                <c:pt idx="547">
                  <c:v>3.1219999999999999</c:v>
                </c:pt>
                <c:pt idx="548">
                  <c:v>3.0379999999999998</c:v>
                </c:pt>
                <c:pt idx="549">
                  <c:v>3.1019999999999999</c:v>
                </c:pt>
                <c:pt idx="550">
                  <c:v>3.1</c:v>
                </c:pt>
                <c:pt idx="551">
                  <c:v>3.0089999999999999</c:v>
                </c:pt>
                <c:pt idx="552">
                  <c:v>2.9180000000000001</c:v>
                </c:pt>
                <c:pt idx="553">
                  <c:v>2.9009999999999998</c:v>
                </c:pt>
                <c:pt idx="554">
                  <c:v>3.004</c:v>
                </c:pt>
                <c:pt idx="555">
                  <c:v>2.99</c:v>
                </c:pt>
                <c:pt idx="556">
                  <c:v>2.883</c:v>
                </c:pt>
                <c:pt idx="557">
                  <c:v>2.8109999999999999</c:v>
                </c:pt>
                <c:pt idx="558">
                  <c:v>2.87</c:v>
                </c:pt>
                <c:pt idx="559">
                  <c:v>2.7919999999999998</c:v>
                </c:pt>
                <c:pt idx="560">
                  <c:v>2.77</c:v>
                </c:pt>
                <c:pt idx="561">
                  <c:v>2.7090000000000001</c:v>
                </c:pt>
                <c:pt idx="562">
                  <c:v>2.738</c:v>
                </c:pt>
                <c:pt idx="563">
                  <c:v>2.855</c:v>
                </c:pt>
                <c:pt idx="564">
                  <c:v>2.8159999999999998</c:v>
                </c:pt>
                <c:pt idx="565">
                  <c:v>2.7970000000000002</c:v>
                </c:pt>
                <c:pt idx="566">
                  <c:v>2.8279999999999998</c:v>
                </c:pt>
                <c:pt idx="567">
                  <c:v>2.843</c:v>
                </c:pt>
                <c:pt idx="568">
                  <c:v>2.8140000000000001</c:v>
                </c:pt>
                <c:pt idx="569">
                  <c:v>2.7429999999999999</c:v>
                </c:pt>
                <c:pt idx="570">
                  <c:v>2.7389999999999999</c:v>
                </c:pt>
                <c:pt idx="571">
                  <c:v>2.7839999999999998</c:v>
                </c:pt>
                <c:pt idx="572">
                  <c:v>2.8929999999999998</c:v>
                </c:pt>
                <c:pt idx="573">
                  <c:v>2.879</c:v>
                </c:pt>
                <c:pt idx="574">
                  <c:v>2.9140000000000001</c:v>
                </c:pt>
                <c:pt idx="575">
                  <c:v>2.9159999999999999</c:v>
                </c:pt>
                <c:pt idx="576">
                  <c:v>2.9329999999999998</c:v>
                </c:pt>
                <c:pt idx="577">
                  <c:v>2.9580000000000002</c:v>
                </c:pt>
                <c:pt idx="578">
                  <c:v>2.8540000000000001</c:v>
                </c:pt>
                <c:pt idx="579">
                  <c:v>2.8969999999999998</c:v>
                </c:pt>
                <c:pt idx="580">
                  <c:v>3.0649999999999999</c:v>
                </c:pt>
                <c:pt idx="581">
                  <c:v>3.1429999999999998</c:v>
                </c:pt>
                <c:pt idx="582">
                  <c:v>3.1560000000000001</c:v>
                </c:pt>
                <c:pt idx="583">
                  <c:v>3.2240000000000002</c:v>
                </c:pt>
                <c:pt idx="584">
                  <c:v>3.173</c:v>
                </c:pt>
                <c:pt idx="585">
                  <c:v>3.1219999999999999</c:v>
                </c:pt>
                <c:pt idx="586">
                  <c:v>3.004</c:v>
                </c:pt>
                <c:pt idx="587">
                  <c:v>3.0379999999999998</c:v>
                </c:pt>
                <c:pt idx="588">
                  <c:v>3.129</c:v>
                </c:pt>
                <c:pt idx="589">
                  <c:v>3.1869999999999998</c:v>
                </c:pt>
                <c:pt idx="590">
                  <c:v>3.2549999999999999</c:v>
                </c:pt>
                <c:pt idx="591">
                  <c:v>3.2570000000000001</c:v>
                </c:pt>
                <c:pt idx="592">
                  <c:v>3.2559999999999998</c:v>
                </c:pt>
                <c:pt idx="593">
                  <c:v>3.274</c:v>
                </c:pt>
                <c:pt idx="594">
                  <c:v>3.2709999999999999</c:v>
                </c:pt>
                <c:pt idx="595">
                  <c:v>3.2709999999999999</c:v>
                </c:pt>
                <c:pt idx="596">
                  <c:v>3.2090000000000001</c:v>
                </c:pt>
                <c:pt idx="597">
                  <c:v>3.13</c:v>
                </c:pt>
                <c:pt idx="598">
                  <c:v>3.1429999999999998</c:v>
                </c:pt>
                <c:pt idx="599">
                  <c:v>3.1819999999999999</c:v>
                </c:pt>
                <c:pt idx="600">
                  <c:v>3.1110000000000002</c:v>
                </c:pt>
                <c:pt idx="601">
                  <c:v>3.0550000000000002</c:v>
                </c:pt>
                <c:pt idx="602">
                  <c:v>3.1360000000000001</c:v>
                </c:pt>
                <c:pt idx="603">
                  <c:v>3.1779999999999999</c:v>
                </c:pt>
                <c:pt idx="604">
                  <c:v>3.2490000000000001</c:v>
                </c:pt>
                <c:pt idx="605">
                  <c:v>3.1880000000000002</c:v>
                </c:pt>
                <c:pt idx="606">
                  <c:v>3.1819999999999999</c:v>
                </c:pt>
                <c:pt idx="607">
                  <c:v>3.198</c:v>
                </c:pt>
                <c:pt idx="608">
                  <c:v>3.2549999999999999</c:v>
                </c:pt>
                <c:pt idx="609">
                  <c:v>3.2559999999999998</c:v>
                </c:pt>
                <c:pt idx="610">
                  <c:v>3.34</c:v>
                </c:pt>
                <c:pt idx="611">
                  <c:v>3.3519999999999999</c:v>
                </c:pt>
                <c:pt idx="612">
                  <c:v>3.415</c:v>
                </c:pt>
                <c:pt idx="613">
                  <c:v>3.5459999999999998</c:v>
                </c:pt>
                <c:pt idx="614">
                  <c:v>3.5430000000000001</c:v>
                </c:pt>
                <c:pt idx="615">
                  <c:v>3.4609999999999999</c:v>
                </c:pt>
                <c:pt idx="616">
                  <c:v>3.54</c:v>
                </c:pt>
                <c:pt idx="617">
                  <c:v>3.556</c:v>
                </c:pt>
                <c:pt idx="618">
                  <c:v>3.4929999999999999</c:v>
                </c:pt>
                <c:pt idx="619">
                  <c:v>3.524</c:v>
                </c:pt>
                <c:pt idx="620">
                  <c:v>3.5249999999999999</c:v>
                </c:pt>
                <c:pt idx="621">
                  <c:v>3.585</c:v>
                </c:pt>
                <c:pt idx="622">
                  <c:v>3.62</c:v>
                </c:pt>
                <c:pt idx="623">
                  <c:v>3.62</c:v>
                </c:pt>
                <c:pt idx="624">
                  <c:v>3.6850000000000001</c:v>
                </c:pt>
                <c:pt idx="625">
                  <c:v>3.7</c:v>
                </c:pt>
                <c:pt idx="626">
                  <c:v>3.6480000000000001</c:v>
                </c:pt>
                <c:pt idx="627">
                  <c:v>3.6970000000000001</c:v>
                </c:pt>
                <c:pt idx="628">
                  <c:v>3.7509999999999999</c:v>
                </c:pt>
                <c:pt idx="629">
                  <c:v>3.758</c:v>
                </c:pt>
                <c:pt idx="630">
                  <c:v>3.81</c:v>
                </c:pt>
                <c:pt idx="631">
                  <c:v>3.7930000000000001</c:v>
                </c:pt>
                <c:pt idx="632">
                  <c:v>3.73</c:v>
                </c:pt>
                <c:pt idx="633">
                  <c:v>3.726</c:v>
                </c:pt>
                <c:pt idx="634">
                  <c:v>3.7330000000000001</c:v>
                </c:pt>
                <c:pt idx="635">
                  <c:v>3.7549999999999999</c:v>
                </c:pt>
                <c:pt idx="636">
                  <c:v>3.73</c:v>
                </c:pt>
                <c:pt idx="637">
                  <c:v>3.7549999999999999</c:v>
                </c:pt>
                <c:pt idx="638">
                  <c:v>3.7789999999999999</c:v>
                </c:pt>
                <c:pt idx="639">
                  <c:v>3.633</c:v>
                </c:pt>
                <c:pt idx="640">
                  <c:v>3.5219999999999998</c:v>
                </c:pt>
                <c:pt idx="641">
                  <c:v>3.5289999999999999</c:v>
                </c:pt>
                <c:pt idx="642">
                  <c:v>3.5209999999999999</c:v>
                </c:pt>
                <c:pt idx="643">
                  <c:v>3.56</c:v>
                </c:pt>
                <c:pt idx="644">
                  <c:v>3.56</c:v>
                </c:pt>
                <c:pt idx="645">
                  <c:v>3.5590000000000002</c:v>
                </c:pt>
                <c:pt idx="646">
                  <c:v>3.548</c:v>
                </c:pt>
                <c:pt idx="647">
                  <c:v>3.5329999999999999</c:v>
                </c:pt>
                <c:pt idx="648">
                  <c:v>3.49</c:v>
                </c:pt>
                <c:pt idx="649">
                  <c:v>3.4689999999999999</c:v>
                </c:pt>
                <c:pt idx="650">
                  <c:v>3.4460000000000002</c:v>
                </c:pt>
                <c:pt idx="651">
                  <c:v>3.4750000000000001</c:v>
                </c:pt>
                <c:pt idx="652">
                  <c:v>3.5019999999999998</c:v>
                </c:pt>
                <c:pt idx="653">
                  <c:v>3.3620000000000001</c:v>
                </c:pt>
                <c:pt idx="654">
                  <c:v>3.3650000000000002</c:v>
                </c:pt>
                <c:pt idx="655">
                  <c:v>3.351</c:v>
                </c:pt>
                <c:pt idx="656">
                  <c:v>3.3439999999999999</c:v>
                </c:pt>
                <c:pt idx="657">
                  <c:v>3.3029999999999999</c:v>
                </c:pt>
                <c:pt idx="658">
                  <c:v>3.3149999999999999</c:v>
                </c:pt>
                <c:pt idx="659">
                  <c:v>3.2850000000000001</c:v>
                </c:pt>
                <c:pt idx="660">
                  <c:v>3.2410000000000001</c:v>
                </c:pt>
                <c:pt idx="661">
                  <c:v>3.3010000000000002</c:v>
                </c:pt>
                <c:pt idx="662">
                  <c:v>3.35</c:v>
                </c:pt>
                <c:pt idx="663">
                  <c:v>3.331</c:v>
                </c:pt>
                <c:pt idx="664">
                  <c:v>3.343</c:v>
                </c:pt>
                <c:pt idx="665">
                  <c:v>3.3860000000000001</c:v>
                </c:pt>
                <c:pt idx="666">
                  <c:v>3.37</c:v>
                </c:pt>
                <c:pt idx="667">
                  <c:v>3.367</c:v>
                </c:pt>
                <c:pt idx="668">
                  <c:v>3.4049999999999998</c:v>
                </c:pt>
                <c:pt idx="669">
                  <c:v>3.444</c:v>
                </c:pt>
                <c:pt idx="670">
                  <c:v>3.4849999999999999</c:v>
                </c:pt>
                <c:pt idx="671">
                  <c:v>3.4220000000000002</c:v>
                </c:pt>
                <c:pt idx="672">
                  <c:v>3.3940000000000001</c:v>
                </c:pt>
                <c:pt idx="673">
                  <c:v>3.4359999999999999</c:v>
                </c:pt>
                <c:pt idx="674">
                  <c:v>3.3450000000000002</c:v>
                </c:pt>
                <c:pt idx="675">
                  <c:v>3.4039999999999999</c:v>
                </c:pt>
                <c:pt idx="676">
                  <c:v>3.4489999999999998</c:v>
                </c:pt>
                <c:pt idx="677">
                  <c:v>3.45</c:v>
                </c:pt>
                <c:pt idx="678">
                  <c:v>3.4580000000000002</c:v>
                </c:pt>
                <c:pt idx="679">
                  <c:v>3.5329999999999999</c:v>
                </c:pt>
                <c:pt idx="680">
                  <c:v>3.54</c:v>
                </c:pt>
                <c:pt idx="681">
                  <c:v>3.4860000000000002</c:v>
                </c:pt>
                <c:pt idx="682">
                  <c:v>3.512</c:v>
                </c:pt>
                <c:pt idx="683">
                  <c:v>3.5510000000000002</c:v>
                </c:pt>
                <c:pt idx="684">
                  <c:v>3.4710000000000001</c:v>
                </c:pt>
                <c:pt idx="685">
                  <c:v>3.4430000000000001</c:v>
                </c:pt>
                <c:pt idx="686">
                  <c:v>3.4590000000000001</c:v>
                </c:pt>
                <c:pt idx="687">
                  <c:v>3.3839999999999999</c:v>
                </c:pt>
                <c:pt idx="688">
                  <c:v>3.3849999999999998</c:v>
                </c:pt>
                <c:pt idx="689">
                  <c:v>3.4369999999999998</c:v>
                </c:pt>
                <c:pt idx="690">
                  <c:v>3.4790000000000001</c:v>
                </c:pt>
                <c:pt idx="691">
                  <c:v>3.4620000000000002</c:v>
                </c:pt>
                <c:pt idx="692">
                  <c:v>3.4129999999999998</c:v>
                </c:pt>
                <c:pt idx="693">
                  <c:v>3.35</c:v>
                </c:pt>
                <c:pt idx="694">
                  <c:v>3.3639999999999999</c:v>
                </c:pt>
                <c:pt idx="695">
                  <c:v>3.3210000000000002</c:v>
                </c:pt>
                <c:pt idx="696">
                  <c:v>3.3490000000000002</c:v>
                </c:pt>
                <c:pt idx="697">
                  <c:v>3.3170000000000002</c:v>
                </c:pt>
                <c:pt idx="698">
                  <c:v>3.33</c:v>
                </c:pt>
                <c:pt idx="699">
                  <c:v>3.3090000000000002</c:v>
                </c:pt>
                <c:pt idx="700">
                  <c:v>3.2879999999999998</c:v>
                </c:pt>
                <c:pt idx="701">
                  <c:v>3.36</c:v>
                </c:pt>
                <c:pt idx="702">
                  <c:v>3.4169999999999998</c:v>
                </c:pt>
                <c:pt idx="703">
                  <c:v>3.3959999999999999</c:v>
                </c:pt>
                <c:pt idx="704">
                  <c:v>3.35</c:v>
                </c:pt>
                <c:pt idx="705">
                  <c:v>3.3359999999999999</c:v>
                </c:pt>
                <c:pt idx="706">
                  <c:v>3.3780000000000001</c:v>
                </c:pt>
                <c:pt idx="707">
                  <c:v>3.4049999999999998</c:v>
                </c:pt>
                <c:pt idx="708">
                  <c:v>3.423</c:v>
                </c:pt>
                <c:pt idx="709">
                  <c:v>3.415</c:v>
                </c:pt>
                <c:pt idx="710">
                  <c:v>3.444</c:v>
                </c:pt>
                <c:pt idx="711">
                  <c:v>3.4670000000000001</c:v>
                </c:pt>
                <c:pt idx="712">
                  <c:v>3.4580000000000002</c:v>
                </c:pt>
                <c:pt idx="713">
                  <c:v>3.419</c:v>
                </c:pt>
                <c:pt idx="714">
                  <c:v>3.399</c:v>
                </c:pt>
                <c:pt idx="715">
                  <c:v>3.3849999999999998</c:v>
                </c:pt>
                <c:pt idx="716">
                  <c:v>3.3759999999999999</c:v>
                </c:pt>
                <c:pt idx="717">
                  <c:v>3.335</c:v>
                </c:pt>
                <c:pt idx="718">
                  <c:v>3.3130000000000002</c:v>
                </c:pt>
                <c:pt idx="719">
                  <c:v>3.2349999999999999</c:v>
                </c:pt>
                <c:pt idx="720">
                  <c:v>3.1949999999999998</c:v>
                </c:pt>
                <c:pt idx="721">
                  <c:v>3.194</c:v>
                </c:pt>
                <c:pt idx="722">
                  <c:v>3.177</c:v>
                </c:pt>
                <c:pt idx="723">
                  <c:v>3.14</c:v>
                </c:pt>
                <c:pt idx="724">
                  <c:v>3.2069999999999999</c:v>
                </c:pt>
                <c:pt idx="725">
                  <c:v>3.2050000000000001</c:v>
                </c:pt>
                <c:pt idx="726">
                  <c:v>3.1949999999999998</c:v>
                </c:pt>
                <c:pt idx="727">
                  <c:v>3.2450000000000001</c:v>
                </c:pt>
                <c:pt idx="728">
                  <c:v>3.2890000000000001</c:v>
                </c:pt>
                <c:pt idx="729">
                  <c:v>3.2810000000000001</c:v>
                </c:pt>
                <c:pt idx="730">
                  <c:v>3.2829999999999999</c:v>
                </c:pt>
                <c:pt idx="731">
                  <c:v>3.2490000000000001</c:v>
                </c:pt>
                <c:pt idx="732">
                  <c:v>3.3050000000000002</c:v>
                </c:pt>
                <c:pt idx="733">
                  <c:v>3.2949999999999999</c:v>
                </c:pt>
                <c:pt idx="734">
                  <c:v>3.3559999999999999</c:v>
                </c:pt>
                <c:pt idx="735">
                  <c:v>3.3740000000000001</c:v>
                </c:pt>
                <c:pt idx="736">
                  <c:v>3.2749999999999999</c:v>
                </c:pt>
                <c:pt idx="737">
                  <c:v>3.2450000000000001</c:v>
                </c:pt>
                <c:pt idx="738">
                  <c:v>3.2850000000000001</c:v>
                </c:pt>
                <c:pt idx="739">
                  <c:v>3.26</c:v>
                </c:pt>
                <c:pt idx="740">
                  <c:v>3.23</c:v>
                </c:pt>
                <c:pt idx="741">
                  <c:v>3.2210000000000001</c:v>
                </c:pt>
                <c:pt idx="742">
                  <c:v>3.28</c:v>
                </c:pt>
                <c:pt idx="743">
                  <c:v>3.3079999999999998</c:v>
                </c:pt>
                <c:pt idx="744">
                  <c:v>3.3109999999999999</c:v>
                </c:pt>
                <c:pt idx="745">
                  <c:v>3.2810000000000001</c:v>
                </c:pt>
                <c:pt idx="746">
                  <c:v>3.2839999999999998</c:v>
                </c:pt>
                <c:pt idx="747">
                  <c:v>3.3250000000000002</c:v>
                </c:pt>
                <c:pt idx="748">
                  <c:v>3.3490000000000002</c:v>
                </c:pt>
                <c:pt idx="749">
                  <c:v>3.3450000000000002</c:v>
                </c:pt>
                <c:pt idx="750">
                  <c:v>3.3050000000000002</c:v>
                </c:pt>
                <c:pt idx="751">
                  <c:v>3.2669999999999999</c:v>
                </c:pt>
                <c:pt idx="752">
                  <c:v>3.2690000000000001</c:v>
                </c:pt>
                <c:pt idx="753">
                  <c:v>3.2770000000000001</c:v>
                </c:pt>
                <c:pt idx="754">
                  <c:v>3.29</c:v>
                </c:pt>
                <c:pt idx="755">
                  <c:v>3.2850000000000001</c:v>
                </c:pt>
                <c:pt idx="756">
                  <c:v>3.2690000000000001</c:v>
                </c:pt>
                <c:pt idx="757">
                  <c:v>3.2749999999999999</c:v>
                </c:pt>
                <c:pt idx="758">
                  <c:v>3.2120000000000002</c:v>
                </c:pt>
                <c:pt idx="759">
                  <c:v>3.2109999999999999</c:v>
                </c:pt>
                <c:pt idx="760">
                  <c:v>3.2010000000000001</c:v>
                </c:pt>
                <c:pt idx="761">
                  <c:v>3.2109999999999999</c:v>
                </c:pt>
                <c:pt idx="762">
                  <c:v>3.218</c:v>
                </c:pt>
                <c:pt idx="763">
                  <c:v>3.2450000000000001</c:v>
                </c:pt>
                <c:pt idx="764">
                  <c:v>3.294</c:v>
                </c:pt>
                <c:pt idx="765">
                  <c:v>3.2370000000000001</c:v>
                </c:pt>
                <c:pt idx="766">
                  <c:v>3.19</c:v>
                </c:pt>
                <c:pt idx="767">
                  <c:v>3.1949999999999998</c:v>
                </c:pt>
                <c:pt idx="768">
                  <c:v>3.2320000000000002</c:v>
                </c:pt>
                <c:pt idx="769">
                  <c:v>3.367</c:v>
                </c:pt>
                <c:pt idx="770">
                  <c:v>3.3540000000000001</c:v>
                </c:pt>
                <c:pt idx="771">
                  <c:v>3.359</c:v>
                </c:pt>
                <c:pt idx="772">
                  <c:v>3.3330000000000002</c:v>
                </c:pt>
                <c:pt idx="773">
                  <c:v>3.2690000000000001</c:v>
                </c:pt>
                <c:pt idx="774">
                  <c:v>3.2370000000000001</c:v>
                </c:pt>
                <c:pt idx="775">
                  <c:v>3.2669999999999999</c:v>
                </c:pt>
                <c:pt idx="776">
                  <c:v>3.323</c:v>
                </c:pt>
                <c:pt idx="777">
                  <c:v>3.339</c:v>
                </c:pt>
                <c:pt idx="778">
                  <c:v>3.335</c:v>
                </c:pt>
                <c:pt idx="779">
                  <c:v>3.335</c:v>
                </c:pt>
                <c:pt idx="780">
                  <c:v>3.3820000000000001</c:v>
                </c:pt>
                <c:pt idx="781">
                  <c:v>3.3969999999999998</c:v>
                </c:pt>
                <c:pt idx="782">
                  <c:v>3.4060000000000001</c:v>
                </c:pt>
                <c:pt idx="783">
                  <c:v>3.3980000000000001</c:v>
                </c:pt>
                <c:pt idx="784">
                  <c:v>3.3980000000000001</c:v>
                </c:pt>
                <c:pt idx="785">
                  <c:v>3.448</c:v>
                </c:pt>
                <c:pt idx="786">
                  <c:v>3.4729999999999999</c:v>
                </c:pt>
                <c:pt idx="787">
                  <c:v>3.4729999999999999</c:v>
                </c:pt>
                <c:pt idx="788">
                  <c:v>3.4540000000000002</c:v>
                </c:pt>
                <c:pt idx="789">
                  <c:v>3.4420000000000002</c:v>
                </c:pt>
                <c:pt idx="790">
                  <c:v>3.4249999999999998</c:v>
                </c:pt>
                <c:pt idx="791">
                  <c:v>3.3929999999999998</c:v>
                </c:pt>
                <c:pt idx="792">
                  <c:v>3.4060000000000001</c:v>
                </c:pt>
                <c:pt idx="793">
                  <c:v>3.4169999999999998</c:v>
                </c:pt>
                <c:pt idx="794">
                  <c:v>3.375</c:v>
                </c:pt>
                <c:pt idx="795">
                  <c:v>3.3620000000000001</c:v>
                </c:pt>
                <c:pt idx="796">
                  <c:v>3.3940000000000001</c:v>
                </c:pt>
                <c:pt idx="797">
                  <c:v>3.3460000000000001</c:v>
                </c:pt>
                <c:pt idx="798">
                  <c:v>3.3570000000000002</c:v>
                </c:pt>
                <c:pt idx="799">
                  <c:v>3.3159999999999998</c:v>
                </c:pt>
                <c:pt idx="800">
                  <c:v>3.331</c:v>
                </c:pt>
                <c:pt idx="801">
                  <c:v>3.3130000000000002</c:v>
                </c:pt>
                <c:pt idx="802">
                  <c:v>3.2930000000000001</c:v>
                </c:pt>
                <c:pt idx="803">
                  <c:v>3.3050000000000002</c:v>
                </c:pt>
                <c:pt idx="804">
                  <c:v>3.3010000000000002</c:v>
                </c:pt>
                <c:pt idx="805">
                  <c:v>3.294</c:v>
                </c:pt>
                <c:pt idx="806">
                  <c:v>3.2930000000000001</c:v>
                </c:pt>
                <c:pt idx="807">
                  <c:v>3.3140000000000001</c:v>
                </c:pt>
                <c:pt idx="808">
                  <c:v>3.2730000000000001</c:v>
                </c:pt>
                <c:pt idx="809">
                  <c:v>3.2189999999999999</c:v>
                </c:pt>
                <c:pt idx="810">
                  <c:v>3.2269999999999999</c:v>
                </c:pt>
                <c:pt idx="811">
                  <c:v>3.2509999999999999</c:v>
                </c:pt>
                <c:pt idx="812">
                  <c:v>3.2810000000000001</c:v>
                </c:pt>
                <c:pt idx="813">
                  <c:v>3.35</c:v>
                </c:pt>
                <c:pt idx="814">
                  <c:v>3.3660000000000001</c:v>
                </c:pt>
                <c:pt idx="815">
                  <c:v>3.3570000000000002</c:v>
                </c:pt>
                <c:pt idx="816">
                  <c:v>3.3420000000000001</c:v>
                </c:pt>
                <c:pt idx="817">
                  <c:v>3.3220000000000001</c:v>
                </c:pt>
                <c:pt idx="818">
                  <c:v>3.3410000000000002</c:v>
                </c:pt>
                <c:pt idx="819">
                  <c:v>3.3460000000000001</c:v>
                </c:pt>
                <c:pt idx="820">
                  <c:v>3.351</c:v>
                </c:pt>
                <c:pt idx="821">
                  <c:v>3.2509999999999999</c:v>
                </c:pt>
                <c:pt idx="822">
                  <c:v>3.2120000000000002</c:v>
                </c:pt>
                <c:pt idx="823">
                  <c:v>3.2109999999999999</c:v>
                </c:pt>
                <c:pt idx="824">
                  <c:v>3.1869999999999998</c:v>
                </c:pt>
                <c:pt idx="825">
                  <c:v>3.1459999999999999</c:v>
                </c:pt>
                <c:pt idx="826">
                  <c:v>3.1440000000000001</c:v>
                </c:pt>
                <c:pt idx="827">
                  <c:v>3.1589999999999998</c:v>
                </c:pt>
                <c:pt idx="828">
                  <c:v>3.15</c:v>
                </c:pt>
                <c:pt idx="829">
                  <c:v>3.19</c:v>
                </c:pt>
                <c:pt idx="830">
                  <c:v>3.2189999999999999</c:v>
                </c:pt>
                <c:pt idx="831">
                  <c:v>3.1920000000000002</c:v>
                </c:pt>
                <c:pt idx="832">
                  <c:v>3.2450000000000001</c:v>
                </c:pt>
                <c:pt idx="833">
                  <c:v>3.266</c:v>
                </c:pt>
                <c:pt idx="834">
                  <c:v>3.2930000000000001</c:v>
                </c:pt>
                <c:pt idx="835">
                  <c:v>3.2610000000000001</c:v>
                </c:pt>
                <c:pt idx="836">
                  <c:v>3.238</c:v>
                </c:pt>
                <c:pt idx="837">
                  <c:v>3.2069999999999999</c:v>
                </c:pt>
                <c:pt idx="838">
                  <c:v>3.2229999999999999</c:v>
                </c:pt>
                <c:pt idx="839">
                  <c:v>3.2210000000000001</c:v>
                </c:pt>
                <c:pt idx="840">
                  <c:v>3.1869999999999998</c:v>
                </c:pt>
                <c:pt idx="841">
                  <c:v>3.15</c:v>
                </c:pt>
                <c:pt idx="842">
                  <c:v>3.161</c:v>
                </c:pt>
                <c:pt idx="843">
                  <c:v>3.1960000000000002</c:v>
                </c:pt>
                <c:pt idx="844">
                  <c:v>3.2280000000000002</c:v>
                </c:pt>
                <c:pt idx="845">
                  <c:v>3.21</c:v>
                </c:pt>
                <c:pt idx="846">
                  <c:v>3.2010000000000001</c:v>
                </c:pt>
                <c:pt idx="847">
                  <c:v>3.1880000000000002</c:v>
                </c:pt>
                <c:pt idx="848">
                  <c:v>3.2069999999999999</c:v>
                </c:pt>
                <c:pt idx="849">
                  <c:v>3.2069999999999999</c:v>
                </c:pt>
                <c:pt idx="850">
                  <c:v>3.2069999999999999</c:v>
                </c:pt>
                <c:pt idx="851">
                  <c:v>3.234</c:v>
                </c:pt>
                <c:pt idx="852">
                  <c:v>3.2189999999999999</c:v>
                </c:pt>
                <c:pt idx="853">
                  <c:v>3.1869999999999998</c:v>
                </c:pt>
                <c:pt idx="854">
                  <c:v>3.238</c:v>
                </c:pt>
                <c:pt idx="855">
                  <c:v>3.246</c:v>
                </c:pt>
                <c:pt idx="856">
                  <c:v>3.2130000000000001</c:v>
                </c:pt>
                <c:pt idx="857">
                  <c:v>3.2120000000000002</c:v>
                </c:pt>
                <c:pt idx="858">
                  <c:v>3.2229999999999999</c:v>
                </c:pt>
                <c:pt idx="859">
                  <c:v>3.1960000000000002</c:v>
                </c:pt>
                <c:pt idx="860">
                  <c:v>3.173</c:v>
                </c:pt>
                <c:pt idx="861">
                  <c:v>3.1760000000000002</c:v>
                </c:pt>
                <c:pt idx="862">
                  <c:v>3.16</c:v>
                </c:pt>
                <c:pt idx="863">
                  <c:v>3.1030000000000002</c:v>
                </c:pt>
                <c:pt idx="864">
                  <c:v>3.1120000000000001</c:v>
                </c:pt>
                <c:pt idx="865">
                  <c:v>3.073</c:v>
                </c:pt>
                <c:pt idx="866">
                  <c:v>3.0009999999999999</c:v>
                </c:pt>
                <c:pt idx="867">
                  <c:v>2.9430000000000001</c:v>
                </c:pt>
                <c:pt idx="868">
                  <c:v>2.976</c:v>
                </c:pt>
                <c:pt idx="869">
                  <c:v>2.976</c:v>
                </c:pt>
                <c:pt idx="870">
                  <c:v>3.0230000000000001</c:v>
                </c:pt>
                <c:pt idx="871">
                  <c:v>2.9649999999999999</c:v>
                </c:pt>
                <c:pt idx="872">
                  <c:v>2.867</c:v>
                </c:pt>
                <c:pt idx="873">
                  <c:v>2.8069999999999999</c:v>
                </c:pt>
                <c:pt idx="874">
                  <c:v>2.7069999999999999</c:v>
                </c:pt>
                <c:pt idx="875">
                  <c:v>2.8940000000000001</c:v>
                </c:pt>
                <c:pt idx="876">
                  <c:v>2.8420000000000001</c:v>
                </c:pt>
                <c:pt idx="877">
                  <c:v>2.8420000000000001</c:v>
                </c:pt>
                <c:pt idx="878">
                  <c:v>2.8420000000000001</c:v>
                </c:pt>
                <c:pt idx="879">
                  <c:v>2.7490000000000001</c:v>
                </c:pt>
                <c:pt idx="880">
                  <c:v>2.7320000000000002</c:v>
                </c:pt>
                <c:pt idx="881">
                  <c:v>2.6920000000000002</c:v>
                </c:pt>
                <c:pt idx="882">
                  <c:v>2.621</c:v>
                </c:pt>
                <c:pt idx="883">
                  <c:v>2.552</c:v>
                </c:pt>
                <c:pt idx="884">
                  <c:v>2.593</c:v>
                </c:pt>
                <c:pt idx="885">
                  <c:v>2.6150000000000002</c:v>
                </c:pt>
                <c:pt idx="886">
                  <c:v>2.5529999999999999</c:v>
                </c:pt>
                <c:pt idx="887">
                  <c:v>2.605</c:v>
                </c:pt>
                <c:pt idx="888">
                  <c:v>2.6360000000000001</c:v>
                </c:pt>
                <c:pt idx="889">
                  <c:v>2.6779999999999999</c:v>
                </c:pt>
                <c:pt idx="890">
                  <c:v>2.6560000000000001</c:v>
                </c:pt>
                <c:pt idx="891">
                  <c:v>2.633</c:v>
                </c:pt>
                <c:pt idx="892">
                  <c:v>2.6389999999999998</c:v>
                </c:pt>
                <c:pt idx="893">
                  <c:v>2.6789999999999998</c:v>
                </c:pt>
                <c:pt idx="894">
                  <c:v>2.6139999999999999</c:v>
                </c:pt>
                <c:pt idx="895">
                  <c:v>2.5179999999999998</c:v>
                </c:pt>
                <c:pt idx="896">
                  <c:v>2.4609999999999999</c:v>
                </c:pt>
                <c:pt idx="897">
                  <c:v>2.4780000000000002</c:v>
                </c:pt>
                <c:pt idx="898">
                  <c:v>2.528</c:v>
                </c:pt>
                <c:pt idx="899">
                  <c:v>2.5310000000000001</c:v>
                </c:pt>
                <c:pt idx="900">
                  <c:v>2.5150000000000001</c:v>
                </c:pt>
                <c:pt idx="901">
                  <c:v>2.5409999999999999</c:v>
                </c:pt>
                <c:pt idx="902">
                  <c:v>2.5619999999999998</c:v>
                </c:pt>
                <c:pt idx="903">
                  <c:v>2.6</c:v>
                </c:pt>
                <c:pt idx="904">
                  <c:v>2.6869999999999998</c:v>
                </c:pt>
                <c:pt idx="905">
                  <c:v>2.76</c:v>
                </c:pt>
                <c:pt idx="906">
                  <c:v>2.7349999999999999</c:v>
                </c:pt>
                <c:pt idx="907">
                  <c:v>2.6949999999999998</c:v>
                </c:pt>
                <c:pt idx="908">
                  <c:v>2.6549999999999998</c:v>
                </c:pt>
                <c:pt idx="909">
                  <c:v>2.6549999999999998</c:v>
                </c:pt>
                <c:pt idx="910">
                  <c:v>2.6440000000000001</c:v>
                </c:pt>
                <c:pt idx="911">
                  <c:v>2.637</c:v>
                </c:pt>
                <c:pt idx="912">
                  <c:v>2.669</c:v>
                </c:pt>
                <c:pt idx="913">
                  <c:v>2.6320000000000001</c:v>
                </c:pt>
                <c:pt idx="914">
                  <c:v>2.6320000000000001</c:v>
                </c:pt>
                <c:pt idx="915">
                  <c:v>2.61</c:v>
                </c:pt>
                <c:pt idx="916">
                  <c:v>2.649</c:v>
                </c:pt>
                <c:pt idx="917">
                  <c:v>2.64</c:v>
                </c:pt>
                <c:pt idx="918">
                  <c:v>2.6709999999999998</c:v>
                </c:pt>
                <c:pt idx="919">
                  <c:v>2.6829999999999998</c:v>
                </c:pt>
                <c:pt idx="920">
                  <c:v>2.669</c:v>
                </c:pt>
                <c:pt idx="921">
                  <c:v>2.6890000000000001</c:v>
                </c:pt>
                <c:pt idx="922">
                  <c:v>2.7010000000000001</c:v>
                </c:pt>
                <c:pt idx="923">
                  <c:v>2.7210000000000001</c:v>
                </c:pt>
                <c:pt idx="924">
                  <c:v>2.7149999999999999</c:v>
                </c:pt>
                <c:pt idx="925">
                  <c:v>2.706</c:v>
                </c:pt>
                <c:pt idx="926">
                  <c:v>2.6859999999999999</c:v>
                </c:pt>
                <c:pt idx="927">
                  <c:v>2.6949999999999998</c:v>
                </c:pt>
                <c:pt idx="928">
                  <c:v>2.694</c:v>
                </c:pt>
                <c:pt idx="929">
                  <c:v>2.7229999999999999</c:v>
                </c:pt>
                <c:pt idx="930">
                  <c:v>2.7669999999999999</c:v>
                </c:pt>
                <c:pt idx="931">
                  <c:v>2.7989999999999999</c:v>
                </c:pt>
                <c:pt idx="932">
                  <c:v>2.8050000000000002</c:v>
                </c:pt>
                <c:pt idx="933">
                  <c:v>2.7930000000000001</c:v>
                </c:pt>
                <c:pt idx="934">
                  <c:v>2.7639999999999998</c:v>
                </c:pt>
                <c:pt idx="935">
                  <c:v>2.782</c:v>
                </c:pt>
                <c:pt idx="936">
                  <c:v>2.7250000000000001</c:v>
                </c:pt>
                <c:pt idx="937">
                  <c:v>2.7050000000000001</c:v>
                </c:pt>
                <c:pt idx="938">
                  <c:v>2.6459999999999999</c:v>
                </c:pt>
                <c:pt idx="939">
                  <c:v>2.5990000000000002</c:v>
                </c:pt>
                <c:pt idx="940">
                  <c:v>2.5870000000000002</c:v>
                </c:pt>
                <c:pt idx="941">
                  <c:v>2.5910000000000002</c:v>
                </c:pt>
                <c:pt idx="942">
                  <c:v>2.5089999999999999</c:v>
                </c:pt>
                <c:pt idx="943">
                  <c:v>2.4769999999999999</c:v>
                </c:pt>
                <c:pt idx="944">
                  <c:v>2.46</c:v>
                </c:pt>
                <c:pt idx="945">
                  <c:v>2.391</c:v>
                </c:pt>
                <c:pt idx="946">
                  <c:v>2.403</c:v>
                </c:pt>
                <c:pt idx="947">
                  <c:v>2.387</c:v>
                </c:pt>
                <c:pt idx="948">
                  <c:v>2.3980000000000001</c:v>
                </c:pt>
                <c:pt idx="949">
                  <c:v>2.3759999999999999</c:v>
                </c:pt>
                <c:pt idx="950">
                  <c:v>2.3959999999999999</c:v>
                </c:pt>
                <c:pt idx="951">
                  <c:v>2.3039999999999998</c:v>
                </c:pt>
                <c:pt idx="952">
                  <c:v>2.2549999999999999</c:v>
                </c:pt>
                <c:pt idx="953">
                  <c:v>2.2490000000000001</c:v>
                </c:pt>
                <c:pt idx="954">
                  <c:v>2.23</c:v>
                </c:pt>
                <c:pt idx="955">
                  <c:v>2.2469999999999999</c:v>
                </c:pt>
                <c:pt idx="956">
                  <c:v>2.238</c:v>
                </c:pt>
                <c:pt idx="957">
                  <c:v>2.3319999999999999</c:v>
                </c:pt>
                <c:pt idx="958">
                  <c:v>2.42</c:v>
                </c:pt>
                <c:pt idx="959">
                  <c:v>2.4809999999999999</c:v>
                </c:pt>
                <c:pt idx="960">
                  <c:v>2.4889999999999999</c:v>
                </c:pt>
                <c:pt idx="961">
                  <c:v>2.427</c:v>
                </c:pt>
                <c:pt idx="962">
                  <c:v>2.46</c:v>
                </c:pt>
                <c:pt idx="963">
                  <c:v>2.4940000000000002</c:v>
                </c:pt>
                <c:pt idx="964">
                  <c:v>2.5619999999999998</c:v>
                </c:pt>
                <c:pt idx="965">
                  <c:v>2.63</c:v>
                </c:pt>
                <c:pt idx="966">
                  <c:v>2.5870000000000002</c:v>
                </c:pt>
                <c:pt idx="967">
                  <c:v>2.621</c:v>
                </c:pt>
                <c:pt idx="968">
                  <c:v>2.64</c:v>
                </c:pt>
                <c:pt idx="969">
                  <c:v>2.61</c:v>
                </c:pt>
                <c:pt idx="970">
                  <c:v>2.653</c:v>
                </c:pt>
                <c:pt idx="971">
                  <c:v>2.637</c:v>
                </c:pt>
                <c:pt idx="972">
                  <c:v>2.5659999999999998</c:v>
                </c:pt>
                <c:pt idx="973">
                  <c:v>2.5089999999999999</c:v>
                </c:pt>
                <c:pt idx="974">
                  <c:v>2.524</c:v>
                </c:pt>
                <c:pt idx="975">
                  <c:v>2.4620000000000002</c:v>
                </c:pt>
                <c:pt idx="976">
                  <c:v>2.423</c:v>
                </c:pt>
                <c:pt idx="977">
                  <c:v>2.4649999999999999</c:v>
                </c:pt>
                <c:pt idx="978">
                  <c:v>2.5099999999999998</c:v>
                </c:pt>
                <c:pt idx="979">
                  <c:v>2.57</c:v>
                </c:pt>
                <c:pt idx="980">
                  <c:v>2.5230000000000001</c:v>
                </c:pt>
                <c:pt idx="981">
                  <c:v>2.4900000000000002</c:v>
                </c:pt>
                <c:pt idx="982">
                  <c:v>2.4550000000000001</c:v>
                </c:pt>
                <c:pt idx="983">
                  <c:v>2.484</c:v>
                </c:pt>
                <c:pt idx="984">
                  <c:v>2.4900000000000002</c:v>
                </c:pt>
                <c:pt idx="985">
                  <c:v>2.4860000000000002</c:v>
                </c:pt>
                <c:pt idx="986">
                  <c:v>2.4750000000000001</c:v>
                </c:pt>
                <c:pt idx="987">
                  <c:v>2.5139999999999998</c:v>
                </c:pt>
                <c:pt idx="988">
                  <c:v>2.5539999999999998</c:v>
                </c:pt>
                <c:pt idx="989">
                  <c:v>2.6469999999999998</c:v>
                </c:pt>
                <c:pt idx="990">
                  <c:v>2.6560000000000001</c:v>
                </c:pt>
                <c:pt idx="991">
                  <c:v>2.6760000000000002</c:v>
                </c:pt>
                <c:pt idx="992">
                  <c:v>2.6920000000000002</c:v>
                </c:pt>
                <c:pt idx="993">
                  <c:v>2.722</c:v>
                </c:pt>
                <c:pt idx="994">
                  <c:v>2.7690000000000001</c:v>
                </c:pt>
                <c:pt idx="995">
                  <c:v>2.7949999999999999</c:v>
                </c:pt>
                <c:pt idx="996">
                  <c:v>2.8090000000000002</c:v>
                </c:pt>
                <c:pt idx="997">
                  <c:v>2.883</c:v>
                </c:pt>
                <c:pt idx="998">
                  <c:v>2.88</c:v>
                </c:pt>
                <c:pt idx="999">
                  <c:v>2.8679999999999999</c:v>
                </c:pt>
                <c:pt idx="1000">
                  <c:v>2.8170000000000002</c:v>
                </c:pt>
                <c:pt idx="1001">
                  <c:v>2.78</c:v>
                </c:pt>
                <c:pt idx="1002">
                  <c:v>2.758</c:v>
                </c:pt>
                <c:pt idx="1003">
                  <c:v>2.7450000000000001</c:v>
                </c:pt>
                <c:pt idx="1004">
                  <c:v>2.72</c:v>
                </c:pt>
                <c:pt idx="1005">
                  <c:v>2.746</c:v>
                </c:pt>
                <c:pt idx="1006">
                  <c:v>2.7530000000000001</c:v>
                </c:pt>
                <c:pt idx="1007">
                  <c:v>2.78</c:v>
                </c:pt>
                <c:pt idx="1008">
                  <c:v>2.7770000000000001</c:v>
                </c:pt>
                <c:pt idx="1009">
                  <c:v>2.8210000000000002</c:v>
                </c:pt>
                <c:pt idx="1010">
                  <c:v>2.8969999999999998</c:v>
                </c:pt>
                <c:pt idx="1011">
                  <c:v>2.899</c:v>
                </c:pt>
                <c:pt idx="1012">
                  <c:v>2.8929999999999998</c:v>
                </c:pt>
                <c:pt idx="1013">
                  <c:v>2.952</c:v>
                </c:pt>
                <c:pt idx="1014">
                  <c:v>2.9569999999999999</c:v>
                </c:pt>
                <c:pt idx="1015">
                  <c:v>2.9289999999999998</c:v>
                </c:pt>
                <c:pt idx="1016">
                  <c:v>2.8380000000000001</c:v>
                </c:pt>
                <c:pt idx="1017">
                  <c:v>2.903</c:v>
                </c:pt>
                <c:pt idx="1018">
                  <c:v>2.9350000000000001</c:v>
                </c:pt>
                <c:pt idx="1019">
                  <c:v>2.9820000000000002</c:v>
                </c:pt>
                <c:pt idx="1020">
                  <c:v>3</c:v>
                </c:pt>
                <c:pt idx="1021">
                  <c:v>2.9569999999999999</c:v>
                </c:pt>
                <c:pt idx="1022">
                  <c:v>3.0209999999999999</c:v>
                </c:pt>
                <c:pt idx="1023">
                  <c:v>3.0779999999999998</c:v>
                </c:pt>
                <c:pt idx="1024">
                  <c:v>3.1240000000000001</c:v>
                </c:pt>
                <c:pt idx="1025">
                  <c:v>3.0880000000000001</c:v>
                </c:pt>
                <c:pt idx="1026">
                  <c:v>3.15</c:v>
                </c:pt>
                <c:pt idx="1027">
                  <c:v>3.2120000000000002</c:v>
                </c:pt>
                <c:pt idx="1028">
                  <c:v>3.1779999999999999</c:v>
                </c:pt>
                <c:pt idx="1029">
                  <c:v>3.1659999999999999</c:v>
                </c:pt>
                <c:pt idx="1030">
                  <c:v>3.2050000000000001</c:v>
                </c:pt>
                <c:pt idx="1031">
                  <c:v>3.2370000000000001</c:v>
                </c:pt>
                <c:pt idx="1032">
                  <c:v>3.27</c:v>
                </c:pt>
                <c:pt idx="1033">
                  <c:v>3.3</c:v>
                </c:pt>
                <c:pt idx="1034">
                  <c:v>3.2679999999999998</c:v>
                </c:pt>
                <c:pt idx="1035">
                  <c:v>3.198</c:v>
                </c:pt>
                <c:pt idx="1036">
                  <c:v>3.2160000000000002</c:v>
                </c:pt>
                <c:pt idx="1037">
                  <c:v>3.23</c:v>
                </c:pt>
                <c:pt idx="1038">
                  <c:v>3.218</c:v>
                </c:pt>
                <c:pt idx="1039">
                  <c:v>3.218</c:v>
                </c:pt>
                <c:pt idx="1040">
                  <c:v>3.2890000000000001</c:v>
                </c:pt>
                <c:pt idx="1041">
                  <c:v>3.2589999999999999</c:v>
                </c:pt>
                <c:pt idx="1042">
                  <c:v>3.3029999999999999</c:v>
                </c:pt>
                <c:pt idx="1043">
                  <c:v>3.2789999999999999</c:v>
                </c:pt>
                <c:pt idx="1044">
                  <c:v>3.2789999999999999</c:v>
                </c:pt>
                <c:pt idx="1045">
                  <c:v>3.2770000000000001</c:v>
                </c:pt>
                <c:pt idx="1046">
                  <c:v>3.2360000000000002</c:v>
                </c:pt>
                <c:pt idx="1047">
                  <c:v>3.2</c:v>
                </c:pt>
                <c:pt idx="1048">
                  <c:v>3.2</c:v>
                </c:pt>
                <c:pt idx="1049">
                  <c:v>3.222</c:v>
                </c:pt>
                <c:pt idx="1050">
                  <c:v>3.1659999999999999</c:v>
                </c:pt>
                <c:pt idx="1051">
                  <c:v>3.1680000000000001</c:v>
                </c:pt>
                <c:pt idx="1052">
                  <c:v>3.2269999999999999</c:v>
                </c:pt>
                <c:pt idx="1053">
                  <c:v>3.26</c:v>
                </c:pt>
                <c:pt idx="1054">
                  <c:v>3.234</c:v>
                </c:pt>
                <c:pt idx="1055">
                  <c:v>3.234</c:v>
                </c:pt>
                <c:pt idx="1056">
                  <c:v>3.2549999999999999</c:v>
                </c:pt>
                <c:pt idx="1057">
                  <c:v>3.246</c:v>
                </c:pt>
                <c:pt idx="1058">
                  <c:v>3.2839999999999998</c:v>
                </c:pt>
                <c:pt idx="1059">
                  <c:v>3.347</c:v>
                </c:pt>
                <c:pt idx="1060">
                  <c:v>3.3540000000000001</c:v>
                </c:pt>
                <c:pt idx="1061">
                  <c:v>3.359</c:v>
                </c:pt>
                <c:pt idx="1062">
                  <c:v>3.3919999999999999</c:v>
                </c:pt>
                <c:pt idx="1063">
                  <c:v>3.4</c:v>
                </c:pt>
                <c:pt idx="1064">
                  <c:v>3.3940000000000001</c:v>
                </c:pt>
                <c:pt idx="1065">
                  <c:v>3.3519999999999999</c:v>
                </c:pt>
                <c:pt idx="1066">
                  <c:v>3.4249999999999998</c:v>
                </c:pt>
                <c:pt idx="1067">
                  <c:v>3.42</c:v>
                </c:pt>
                <c:pt idx="1068">
                  <c:v>3.4420000000000002</c:v>
                </c:pt>
                <c:pt idx="1069">
                  <c:v>3.444</c:v>
                </c:pt>
                <c:pt idx="1070">
                  <c:v>3.4609999999999999</c:v>
                </c:pt>
                <c:pt idx="1071">
                  <c:v>3.4590000000000001</c:v>
                </c:pt>
                <c:pt idx="1072">
                  <c:v>3.4790000000000001</c:v>
                </c:pt>
                <c:pt idx="1073">
                  <c:v>3.4740000000000002</c:v>
                </c:pt>
                <c:pt idx="1074">
                  <c:v>3.4529999999999998</c:v>
                </c:pt>
                <c:pt idx="1075">
                  <c:v>3.49</c:v>
                </c:pt>
                <c:pt idx="1076">
                  <c:v>3.51</c:v>
                </c:pt>
                <c:pt idx="1077">
                  <c:v>3.4630000000000001</c:v>
                </c:pt>
                <c:pt idx="1078">
                  <c:v>3.4009999999999998</c:v>
                </c:pt>
                <c:pt idx="1079">
                  <c:v>3.391</c:v>
                </c:pt>
                <c:pt idx="1080">
                  <c:v>3.35</c:v>
                </c:pt>
                <c:pt idx="1081">
                  <c:v>3.3359999999999999</c:v>
                </c:pt>
                <c:pt idx="1082">
                  <c:v>3.3220000000000001</c:v>
                </c:pt>
                <c:pt idx="1083">
                  <c:v>3.29</c:v>
                </c:pt>
                <c:pt idx="1084">
                  <c:v>3.3149999999999999</c:v>
                </c:pt>
                <c:pt idx="1085">
                  <c:v>3.3220000000000001</c:v>
                </c:pt>
                <c:pt idx="1086">
                  <c:v>3.3580000000000001</c:v>
                </c:pt>
                <c:pt idx="1087">
                  <c:v>3.3479999999999999</c:v>
                </c:pt>
                <c:pt idx="1088">
                  <c:v>3.4260000000000002</c:v>
                </c:pt>
                <c:pt idx="1089">
                  <c:v>3.4289999999999998</c:v>
                </c:pt>
                <c:pt idx="1090">
                  <c:v>3.4380000000000002</c:v>
                </c:pt>
                <c:pt idx="1091">
                  <c:v>3.4279999999999999</c:v>
                </c:pt>
                <c:pt idx="1092">
                  <c:v>3.4390000000000001</c:v>
                </c:pt>
                <c:pt idx="1093">
                  <c:v>3.4079999999999999</c:v>
                </c:pt>
                <c:pt idx="1094">
                  <c:v>3.3769999999999998</c:v>
                </c:pt>
                <c:pt idx="1095">
                  <c:v>3.3650000000000002</c:v>
                </c:pt>
                <c:pt idx="1096">
                  <c:v>3.258</c:v>
                </c:pt>
                <c:pt idx="1097">
                  <c:v>3.23</c:v>
                </c:pt>
                <c:pt idx="1098">
                  <c:v>3.2530000000000001</c:v>
                </c:pt>
                <c:pt idx="1099">
                  <c:v>3.2770000000000001</c:v>
                </c:pt>
                <c:pt idx="1100">
                  <c:v>3.3220000000000001</c:v>
                </c:pt>
                <c:pt idx="1101">
                  <c:v>3.343</c:v>
                </c:pt>
                <c:pt idx="1102">
                  <c:v>3.33</c:v>
                </c:pt>
                <c:pt idx="1103">
                  <c:v>3.3290000000000002</c:v>
                </c:pt>
                <c:pt idx="1104">
                  <c:v>3.3530000000000002</c:v>
                </c:pt>
                <c:pt idx="1105">
                  <c:v>3.3809999999999998</c:v>
                </c:pt>
                <c:pt idx="1106">
                  <c:v>3.363</c:v>
                </c:pt>
                <c:pt idx="1107">
                  <c:v>3.3679999999999999</c:v>
                </c:pt>
                <c:pt idx="1108">
                  <c:v>3.34</c:v>
                </c:pt>
                <c:pt idx="1109">
                  <c:v>3.3730000000000002</c:v>
                </c:pt>
                <c:pt idx="1110">
                  <c:v>3.351</c:v>
                </c:pt>
                <c:pt idx="1111">
                  <c:v>3.3109999999999999</c:v>
                </c:pt>
                <c:pt idx="1112">
                  <c:v>3.3130000000000002</c:v>
                </c:pt>
                <c:pt idx="1113">
                  <c:v>3.3340000000000001</c:v>
                </c:pt>
                <c:pt idx="1114">
                  <c:v>3.3919999999999999</c:v>
                </c:pt>
                <c:pt idx="1115">
                  <c:v>3.4220000000000002</c:v>
                </c:pt>
                <c:pt idx="1116">
                  <c:v>3.3889999999999998</c:v>
                </c:pt>
                <c:pt idx="1117">
                  <c:v>3.3740000000000001</c:v>
                </c:pt>
                <c:pt idx="1118">
                  <c:v>3.3420000000000001</c:v>
                </c:pt>
                <c:pt idx="1119">
                  <c:v>3.3530000000000002</c:v>
                </c:pt>
                <c:pt idx="1120">
                  <c:v>3.2989999999999999</c:v>
                </c:pt>
                <c:pt idx="1121">
                  <c:v>3.2650000000000001</c:v>
                </c:pt>
                <c:pt idx="1122">
                  <c:v>3.2559999999999998</c:v>
                </c:pt>
                <c:pt idx="1123">
                  <c:v>3.2559999999999998</c:v>
                </c:pt>
                <c:pt idx="1124">
                  <c:v>3.2559999999999998</c:v>
                </c:pt>
                <c:pt idx="1125">
                  <c:v>3.2559999999999998</c:v>
                </c:pt>
                <c:pt idx="1126">
                  <c:v>3.21</c:v>
                </c:pt>
                <c:pt idx="1127">
                  <c:v>3.2280000000000002</c:v>
                </c:pt>
                <c:pt idx="1128">
                  <c:v>3.22</c:v>
                </c:pt>
                <c:pt idx="1129">
                  <c:v>3.214</c:v>
                </c:pt>
                <c:pt idx="1130">
                  <c:v>3.218</c:v>
                </c:pt>
                <c:pt idx="1131">
                  <c:v>3.19</c:v>
                </c:pt>
                <c:pt idx="1132">
                  <c:v>3.1869999999999998</c:v>
                </c:pt>
                <c:pt idx="1133">
                  <c:v>3.1819999999999999</c:v>
                </c:pt>
                <c:pt idx="1134">
                  <c:v>3.14</c:v>
                </c:pt>
                <c:pt idx="1135">
                  <c:v>3.0779999999999998</c:v>
                </c:pt>
                <c:pt idx="1136">
                  <c:v>3.0630000000000002</c:v>
                </c:pt>
                <c:pt idx="1137">
                  <c:v>3.0840000000000001</c:v>
                </c:pt>
                <c:pt idx="1138">
                  <c:v>3.0680000000000001</c:v>
                </c:pt>
                <c:pt idx="1139">
                  <c:v>3.0569999999999999</c:v>
                </c:pt>
                <c:pt idx="1140">
                  <c:v>3.0710000000000002</c:v>
                </c:pt>
                <c:pt idx="1141">
                  <c:v>3.0529999999999999</c:v>
                </c:pt>
                <c:pt idx="1142">
                  <c:v>2.9910000000000001</c:v>
                </c:pt>
                <c:pt idx="1143">
                  <c:v>2.972</c:v>
                </c:pt>
                <c:pt idx="1144">
                  <c:v>2.9319999999999999</c:v>
                </c:pt>
                <c:pt idx="1145">
                  <c:v>2.871</c:v>
                </c:pt>
                <c:pt idx="1146">
                  <c:v>2.9159999999999999</c:v>
                </c:pt>
                <c:pt idx="1147">
                  <c:v>2.91</c:v>
                </c:pt>
                <c:pt idx="1148">
                  <c:v>2.8929999999999998</c:v>
                </c:pt>
                <c:pt idx="1149">
                  <c:v>2.875</c:v>
                </c:pt>
                <c:pt idx="1150">
                  <c:v>2.8639999999999999</c:v>
                </c:pt>
                <c:pt idx="1151">
                  <c:v>2.9089999999999998</c:v>
                </c:pt>
                <c:pt idx="1152">
                  <c:v>2.9390000000000001</c:v>
                </c:pt>
                <c:pt idx="1153">
                  <c:v>2.9390000000000001</c:v>
                </c:pt>
                <c:pt idx="1154">
                  <c:v>2.91</c:v>
                </c:pt>
                <c:pt idx="1155">
                  <c:v>2.91</c:v>
                </c:pt>
                <c:pt idx="1156">
                  <c:v>2.9590000000000001</c:v>
                </c:pt>
                <c:pt idx="1157">
                  <c:v>2.9580000000000002</c:v>
                </c:pt>
                <c:pt idx="1158">
                  <c:v>2.9319999999999999</c:v>
                </c:pt>
                <c:pt idx="1159">
                  <c:v>2.879</c:v>
                </c:pt>
                <c:pt idx="1160">
                  <c:v>2.94</c:v>
                </c:pt>
                <c:pt idx="1161">
                  <c:v>2.9180000000000001</c:v>
                </c:pt>
                <c:pt idx="1162">
                  <c:v>2.9049999999999998</c:v>
                </c:pt>
                <c:pt idx="1163">
                  <c:v>2.8650000000000002</c:v>
                </c:pt>
                <c:pt idx="1164">
                  <c:v>2.8730000000000002</c:v>
                </c:pt>
                <c:pt idx="1165">
                  <c:v>2.8650000000000002</c:v>
                </c:pt>
                <c:pt idx="1166">
                  <c:v>2.8719999999999999</c:v>
                </c:pt>
                <c:pt idx="1167">
                  <c:v>2.8639999999999999</c:v>
                </c:pt>
                <c:pt idx="1168">
                  <c:v>2.851</c:v>
                </c:pt>
                <c:pt idx="1169">
                  <c:v>2.851</c:v>
                </c:pt>
                <c:pt idx="1170">
                  <c:v>2.7909999999999999</c:v>
                </c:pt>
                <c:pt idx="1171">
                  <c:v>2.8380000000000001</c:v>
                </c:pt>
                <c:pt idx="1172">
                  <c:v>2.8879999999999999</c:v>
                </c:pt>
                <c:pt idx="1173">
                  <c:v>2.9020000000000001</c:v>
                </c:pt>
                <c:pt idx="1174">
                  <c:v>2.9260000000000002</c:v>
                </c:pt>
                <c:pt idx="1175">
                  <c:v>2.9289999999999998</c:v>
                </c:pt>
                <c:pt idx="1176">
                  <c:v>2.9319999999999999</c:v>
                </c:pt>
                <c:pt idx="1177">
                  <c:v>2.8660000000000001</c:v>
                </c:pt>
                <c:pt idx="1178">
                  <c:v>2.9169999999999998</c:v>
                </c:pt>
                <c:pt idx="1179">
                  <c:v>2.8180000000000001</c:v>
                </c:pt>
                <c:pt idx="1180">
                  <c:v>2.6669999999999998</c:v>
                </c:pt>
                <c:pt idx="1181">
                  <c:v>2.6869999999999998</c:v>
                </c:pt>
                <c:pt idx="1182">
                  <c:v>2.6850000000000001</c:v>
                </c:pt>
                <c:pt idx="1183">
                  <c:v>2.7160000000000002</c:v>
                </c:pt>
                <c:pt idx="1184">
                  <c:v>2.694</c:v>
                </c:pt>
                <c:pt idx="1185">
                  <c:v>2.6789999999999998</c:v>
                </c:pt>
                <c:pt idx="1186">
                  <c:v>2.7349999999999999</c:v>
                </c:pt>
                <c:pt idx="1187">
                  <c:v>2.7890000000000001</c:v>
                </c:pt>
                <c:pt idx="1188">
                  <c:v>2.8879999999999999</c:v>
                </c:pt>
                <c:pt idx="1189">
                  <c:v>2.8119999999999998</c:v>
                </c:pt>
                <c:pt idx="1190">
                  <c:v>2.762</c:v>
                </c:pt>
                <c:pt idx="1191">
                  <c:v>2.7109999999999999</c:v>
                </c:pt>
                <c:pt idx="1192">
                  <c:v>2.6320000000000001</c:v>
                </c:pt>
                <c:pt idx="1193">
                  <c:v>2.573</c:v>
                </c:pt>
                <c:pt idx="1194">
                  <c:v>2.508</c:v>
                </c:pt>
                <c:pt idx="1195">
                  <c:v>2.48</c:v>
                </c:pt>
                <c:pt idx="1196">
                  <c:v>2.4540000000000002</c:v>
                </c:pt>
                <c:pt idx="1197">
                  <c:v>2.4249999999999998</c:v>
                </c:pt>
                <c:pt idx="1198">
                  <c:v>2.371</c:v>
                </c:pt>
                <c:pt idx="1199">
                  <c:v>2.359</c:v>
                </c:pt>
                <c:pt idx="1200">
                  <c:v>2.2730000000000001</c:v>
                </c:pt>
                <c:pt idx="1201">
                  <c:v>2.222</c:v>
                </c:pt>
                <c:pt idx="1202">
                  <c:v>2.0680000000000001</c:v>
                </c:pt>
                <c:pt idx="1203">
                  <c:v>2.0779999999999998</c:v>
                </c:pt>
                <c:pt idx="1204">
                  <c:v>2.1720000000000002</c:v>
                </c:pt>
                <c:pt idx="1205">
                  <c:v>2.194</c:v>
                </c:pt>
                <c:pt idx="1206">
                  <c:v>2.2010000000000001</c:v>
                </c:pt>
                <c:pt idx="1207">
                  <c:v>2.141</c:v>
                </c:pt>
                <c:pt idx="1208">
                  <c:v>1.927</c:v>
                </c:pt>
                <c:pt idx="1209">
                  <c:v>1.9970000000000001</c:v>
                </c:pt>
                <c:pt idx="1210">
                  <c:v>2.0209999999999999</c:v>
                </c:pt>
                <c:pt idx="1211">
                  <c:v>2.0249999999999999</c:v>
                </c:pt>
                <c:pt idx="1212">
                  <c:v>2.0939999999999999</c:v>
                </c:pt>
                <c:pt idx="1213">
                  <c:v>2.08</c:v>
                </c:pt>
                <c:pt idx="1214">
                  <c:v>2.032</c:v>
                </c:pt>
                <c:pt idx="1215">
                  <c:v>2.11</c:v>
                </c:pt>
                <c:pt idx="1216">
                  <c:v>2.0619999999999998</c:v>
                </c:pt>
                <c:pt idx="1217">
                  <c:v>2.1059999999999999</c:v>
                </c:pt>
                <c:pt idx="1218">
                  <c:v>2.12</c:v>
                </c:pt>
                <c:pt idx="1219">
                  <c:v>2.0150000000000001</c:v>
                </c:pt>
                <c:pt idx="1220">
                  <c:v>1.905</c:v>
                </c:pt>
                <c:pt idx="1221">
                  <c:v>1.8540000000000001</c:v>
                </c:pt>
                <c:pt idx="1222">
                  <c:v>1.9039999999999999</c:v>
                </c:pt>
                <c:pt idx="1223">
                  <c:v>1.8740000000000001</c:v>
                </c:pt>
                <c:pt idx="1224">
                  <c:v>1.7929999999999999</c:v>
                </c:pt>
                <c:pt idx="1225">
                  <c:v>1.704</c:v>
                </c:pt>
                <c:pt idx="1226">
                  <c:v>1.7669999999999999</c:v>
                </c:pt>
                <c:pt idx="1227">
                  <c:v>1.857</c:v>
                </c:pt>
                <c:pt idx="1228">
                  <c:v>1.9450000000000001</c:v>
                </c:pt>
                <c:pt idx="1229">
                  <c:v>1.8759999999999999</c:v>
                </c:pt>
                <c:pt idx="1230">
                  <c:v>1.7909999999999999</c:v>
                </c:pt>
                <c:pt idx="1231">
                  <c:v>1.7589999999999999</c:v>
                </c:pt>
                <c:pt idx="1232">
                  <c:v>1.76</c:v>
                </c:pt>
                <c:pt idx="1233">
                  <c:v>1.6859999999999999</c:v>
                </c:pt>
                <c:pt idx="1234">
                  <c:v>1.64</c:v>
                </c:pt>
                <c:pt idx="1235">
                  <c:v>1.7</c:v>
                </c:pt>
                <c:pt idx="1236">
                  <c:v>1.871</c:v>
                </c:pt>
                <c:pt idx="1237">
                  <c:v>1.869</c:v>
                </c:pt>
                <c:pt idx="1238">
                  <c:v>1.8380000000000001</c:v>
                </c:pt>
                <c:pt idx="1239">
                  <c:v>1.7350000000000001</c:v>
                </c:pt>
                <c:pt idx="1240">
                  <c:v>1.6890000000000001</c:v>
                </c:pt>
                <c:pt idx="1241">
                  <c:v>1.6080000000000001</c:v>
                </c:pt>
                <c:pt idx="1242">
                  <c:v>1.7230000000000001</c:v>
                </c:pt>
                <c:pt idx="1243">
                  <c:v>1.766</c:v>
                </c:pt>
                <c:pt idx="1244">
                  <c:v>1.835</c:v>
                </c:pt>
                <c:pt idx="1245">
                  <c:v>1.921</c:v>
                </c:pt>
                <c:pt idx="1246">
                  <c:v>1.9410000000000001</c:v>
                </c:pt>
                <c:pt idx="1247">
                  <c:v>2.0219999999999998</c:v>
                </c:pt>
                <c:pt idx="1248">
                  <c:v>1.9430000000000001</c:v>
                </c:pt>
                <c:pt idx="1249">
                  <c:v>2.008</c:v>
                </c:pt>
                <c:pt idx="1250">
                  <c:v>1.9350000000000001</c:v>
                </c:pt>
                <c:pt idx="1251">
                  <c:v>1.8580000000000001</c:v>
                </c:pt>
                <c:pt idx="1252">
                  <c:v>1.9159999999999999</c:v>
                </c:pt>
                <c:pt idx="1253">
                  <c:v>1.93</c:v>
                </c:pt>
                <c:pt idx="1254">
                  <c:v>1.9550000000000001</c:v>
                </c:pt>
                <c:pt idx="1255">
                  <c:v>1.931</c:v>
                </c:pt>
                <c:pt idx="1256">
                  <c:v>1.9470000000000001</c:v>
                </c:pt>
                <c:pt idx="1257">
                  <c:v>1.9350000000000001</c:v>
                </c:pt>
                <c:pt idx="1258">
                  <c:v>2.0449999999999999</c:v>
                </c:pt>
                <c:pt idx="1259">
                  <c:v>2.0739999999999998</c:v>
                </c:pt>
                <c:pt idx="1260">
                  <c:v>1.948</c:v>
                </c:pt>
                <c:pt idx="1261">
                  <c:v>1.7090000000000001</c:v>
                </c:pt>
                <c:pt idx="1262">
                  <c:v>1.7689999999999999</c:v>
                </c:pt>
                <c:pt idx="1263">
                  <c:v>1.786</c:v>
                </c:pt>
                <c:pt idx="1264">
                  <c:v>1.796</c:v>
                </c:pt>
                <c:pt idx="1265">
                  <c:v>1.734</c:v>
                </c:pt>
                <c:pt idx="1266">
                  <c:v>1.7450000000000001</c:v>
                </c:pt>
                <c:pt idx="1267">
                  <c:v>1.6120000000000001</c:v>
                </c:pt>
                <c:pt idx="1268">
                  <c:v>1.6359999999999999</c:v>
                </c:pt>
                <c:pt idx="1269">
                  <c:v>1.6930000000000001</c:v>
                </c:pt>
                <c:pt idx="1270">
                  <c:v>1.661</c:v>
                </c:pt>
                <c:pt idx="1271">
                  <c:v>1.603</c:v>
                </c:pt>
                <c:pt idx="1272">
                  <c:v>1.651</c:v>
                </c:pt>
                <c:pt idx="1273">
                  <c:v>1.6910000000000001</c:v>
                </c:pt>
                <c:pt idx="1274">
                  <c:v>1.756</c:v>
                </c:pt>
                <c:pt idx="1275">
                  <c:v>1.665</c:v>
                </c:pt>
                <c:pt idx="1276">
                  <c:v>1.671</c:v>
                </c:pt>
                <c:pt idx="1277">
                  <c:v>1.645</c:v>
                </c:pt>
                <c:pt idx="1278">
                  <c:v>1.591</c:v>
                </c:pt>
                <c:pt idx="1279">
                  <c:v>1.6180000000000001</c:v>
                </c:pt>
                <c:pt idx="1280">
                  <c:v>1.7210000000000001</c:v>
                </c:pt>
                <c:pt idx="1281">
                  <c:v>1.776</c:v>
                </c:pt>
                <c:pt idx="1282">
                  <c:v>1.7769999999999999</c:v>
                </c:pt>
                <c:pt idx="1283">
                  <c:v>1.804</c:v>
                </c:pt>
                <c:pt idx="1284">
                  <c:v>1.79</c:v>
                </c:pt>
                <c:pt idx="1285">
                  <c:v>1.8029999999999999</c:v>
                </c:pt>
                <c:pt idx="1286">
                  <c:v>1.786</c:v>
                </c:pt>
                <c:pt idx="1287">
                  <c:v>1.7170000000000001</c:v>
                </c:pt>
                <c:pt idx="1288">
                  <c:v>1.694</c:v>
                </c:pt>
                <c:pt idx="1289">
                  <c:v>1.6619999999999999</c:v>
                </c:pt>
                <c:pt idx="1290">
                  <c:v>1.6140000000000001</c:v>
                </c:pt>
                <c:pt idx="1291">
                  <c:v>1.623</c:v>
                </c:pt>
                <c:pt idx="1292">
                  <c:v>1.5640000000000001</c:v>
                </c:pt>
                <c:pt idx="1293">
                  <c:v>1.629</c:v>
                </c:pt>
                <c:pt idx="1294">
                  <c:v>1.5940000000000001</c:v>
                </c:pt>
                <c:pt idx="1295">
                  <c:v>1.61</c:v>
                </c:pt>
                <c:pt idx="1296">
                  <c:v>1.6930000000000001</c:v>
                </c:pt>
                <c:pt idx="1297">
                  <c:v>1.696</c:v>
                </c:pt>
                <c:pt idx="1298">
                  <c:v>1.72</c:v>
                </c:pt>
                <c:pt idx="1299">
                  <c:v>1.7130000000000001</c:v>
                </c:pt>
                <c:pt idx="1300">
                  <c:v>1.7130000000000001</c:v>
                </c:pt>
                <c:pt idx="1301">
                  <c:v>1.679</c:v>
                </c:pt>
                <c:pt idx="1302">
                  <c:v>1.671</c:v>
                </c:pt>
                <c:pt idx="1303">
                  <c:v>1.6259999999999999</c:v>
                </c:pt>
                <c:pt idx="1304">
                  <c:v>1.625</c:v>
                </c:pt>
                <c:pt idx="1305">
                  <c:v>1.6850000000000001</c:v>
                </c:pt>
                <c:pt idx="1306">
                  <c:v>1.706</c:v>
                </c:pt>
                <c:pt idx="1307">
                  <c:v>1.7090000000000001</c:v>
                </c:pt>
                <c:pt idx="1308">
                  <c:v>1.7010000000000001</c:v>
                </c:pt>
                <c:pt idx="1309">
                  <c:v>1.7010000000000001</c:v>
                </c:pt>
                <c:pt idx="1310">
                  <c:v>1.6759999999999999</c:v>
                </c:pt>
                <c:pt idx="1311">
                  <c:v>1.6970000000000001</c:v>
                </c:pt>
                <c:pt idx="1312">
                  <c:v>1.6719999999999999</c:v>
                </c:pt>
                <c:pt idx="1313">
                  <c:v>1.6279999999999999</c:v>
                </c:pt>
                <c:pt idx="1314">
                  <c:v>1.593</c:v>
                </c:pt>
                <c:pt idx="1315">
                  <c:v>1.6020000000000001</c:v>
                </c:pt>
                <c:pt idx="1316">
                  <c:v>1.6279999999999999</c:v>
                </c:pt>
                <c:pt idx="1317">
                  <c:v>1.6240000000000001</c:v>
                </c:pt>
                <c:pt idx="1318">
                  <c:v>1.6830000000000001</c:v>
                </c:pt>
                <c:pt idx="1319">
                  <c:v>1.768</c:v>
                </c:pt>
                <c:pt idx="1320">
                  <c:v>1.8320000000000001</c:v>
                </c:pt>
                <c:pt idx="1321">
                  <c:v>1.869</c:v>
                </c:pt>
                <c:pt idx="1322">
                  <c:v>1.847</c:v>
                </c:pt>
                <c:pt idx="1323">
                  <c:v>1.796</c:v>
                </c:pt>
                <c:pt idx="1324">
                  <c:v>1.762</c:v>
                </c:pt>
                <c:pt idx="1325">
                  <c:v>1.7150000000000001</c:v>
                </c:pt>
                <c:pt idx="1326">
                  <c:v>1.72</c:v>
                </c:pt>
                <c:pt idx="1327">
                  <c:v>1.7430000000000001</c:v>
                </c:pt>
                <c:pt idx="1328">
                  <c:v>1.821</c:v>
                </c:pt>
                <c:pt idx="1329">
                  <c:v>1.9019999999999999</c:v>
                </c:pt>
                <c:pt idx="1330">
                  <c:v>1.89</c:v>
                </c:pt>
                <c:pt idx="1331">
                  <c:v>1.8959999999999999</c:v>
                </c:pt>
                <c:pt idx="1332">
                  <c:v>1.946</c:v>
                </c:pt>
                <c:pt idx="1333">
                  <c:v>1.972</c:v>
                </c:pt>
                <c:pt idx="1334">
                  <c:v>1.877</c:v>
                </c:pt>
                <c:pt idx="1335">
                  <c:v>1.895</c:v>
                </c:pt>
                <c:pt idx="1336">
                  <c:v>1.8640000000000001</c:v>
                </c:pt>
                <c:pt idx="1337">
                  <c:v>1.841</c:v>
                </c:pt>
                <c:pt idx="1338">
                  <c:v>1.8440000000000001</c:v>
                </c:pt>
                <c:pt idx="1339">
                  <c:v>1.897</c:v>
                </c:pt>
                <c:pt idx="1340">
                  <c:v>1.96</c:v>
                </c:pt>
                <c:pt idx="1341">
                  <c:v>1.9530000000000001</c:v>
                </c:pt>
                <c:pt idx="1342">
                  <c:v>1.919</c:v>
                </c:pt>
                <c:pt idx="1343">
                  <c:v>1.919</c:v>
                </c:pt>
                <c:pt idx="1344">
                  <c:v>1.913</c:v>
                </c:pt>
                <c:pt idx="1345">
                  <c:v>1.885</c:v>
                </c:pt>
                <c:pt idx="1346">
                  <c:v>1.9019999999999999</c:v>
                </c:pt>
                <c:pt idx="1347">
                  <c:v>1.9119999999999999</c:v>
                </c:pt>
                <c:pt idx="1348">
                  <c:v>1.931</c:v>
                </c:pt>
                <c:pt idx="1349">
                  <c:v>1.8460000000000001</c:v>
                </c:pt>
                <c:pt idx="1350">
                  <c:v>1.8460000000000001</c:v>
                </c:pt>
                <c:pt idx="1351">
                  <c:v>1.806</c:v>
                </c:pt>
                <c:pt idx="1352">
                  <c:v>1.7889999999999999</c:v>
                </c:pt>
                <c:pt idx="1353">
                  <c:v>1.8</c:v>
                </c:pt>
                <c:pt idx="1354">
                  <c:v>1.821</c:v>
                </c:pt>
                <c:pt idx="1355">
                  <c:v>1.764</c:v>
                </c:pt>
                <c:pt idx="1356">
                  <c:v>1.8680000000000001</c:v>
                </c:pt>
                <c:pt idx="1357">
                  <c:v>1.9470000000000001</c:v>
                </c:pt>
                <c:pt idx="1358">
                  <c:v>1.9850000000000001</c:v>
                </c:pt>
                <c:pt idx="1359">
                  <c:v>2.1150000000000002</c:v>
                </c:pt>
                <c:pt idx="1360">
                  <c:v>2.0910000000000002</c:v>
                </c:pt>
                <c:pt idx="1361">
                  <c:v>2.1110000000000002</c:v>
                </c:pt>
                <c:pt idx="1362">
                  <c:v>2.073</c:v>
                </c:pt>
                <c:pt idx="1363">
                  <c:v>2.004</c:v>
                </c:pt>
                <c:pt idx="1364">
                  <c:v>1.972</c:v>
                </c:pt>
                <c:pt idx="1365">
                  <c:v>2.0449999999999999</c:v>
                </c:pt>
                <c:pt idx="1366">
                  <c:v>2.0449999999999999</c:v>
                </c:pt>
                <c:pt idx="1367">
                  <c:v>2.0289999999999999</c:v>
                </c:pt>
                <c:pt idx="1368">
                  <c:v>1.9930000000000001</c:v>
                </c:pt>
                <c:pt idx="1369">
                  <c:v>1.98</c:v>
                </c:pt>
                <c:pt idx="1370">
                  <c:v>1.996</c:v>
                </c:pt>
                <c:pt idx="1371">
                  <c:v>1.978</c:v>
                </c:pt>
                <c:pt idx="1372">
                  <c:v>1.9379999999999999</c:v>
                </c:pt>
                <c:pt idx="1373">
                  <c:v>1.855</c:v>
                </c:pt>
                <c:pt idx="1374">
                  <c:v>1.855</c:v>
                </c:pt>
                <c:pt idx="1375">
                  <c:v>1.855</c:v>
                </c:pt>
                <c:pt idx="1376">
                  <c:v>1.7450000000000001</c:v>
                </c:pt>
                <c:pt idx="1377">
                  <c:v>1.8069999999999999</c:v>
                </c:pt>
                <c:pt idx="1378">
                  <c:v>1.806</c:v>
                </c:pt>
                <c:pt idx="1379">
                  <c:v>1.7649999999999999</c:v>
                </c:pt>
                <c:pt idx="1380">
                  <c:v>1.756</c:v>
                </c:pt>
                <c:pt idx="1381">
                  <c:v>1.8169999999999999</c:v>
                </c:pt>
                <c:pt idx="1382">
                  <c:v>1.8280000000000001</c:v>
                </c:pt>
                <c:pt idx="1383">
                  <c:v>1.8009999999999999</c:v>
                </c:pt>
                <c:pt idx="1384">
                  <c:v>1.8009999999999999</c:v>
                </c:pt>
                <c:pt idx="1385">
                  <c:v>1.726</c:v>
                </c:pt>
                <c:pt idx="1386">
                  <c:v>1.79</c:v>
                </c:pt>
                <c:pt idx="1387">
                  <c:v>1.835</c:v>
                </c:pt>
                <c:pt idx="1388">
                  <c:v>1.8220000000000001</c:v>
                </c:pt>
                <c:pt idx="1389">
                  <c:v>1.8009999999999999</c:v>
                </c:pt>
                <c:pt idx="1390">
                  <c:v>1.792</c:v>
                </c:pt>
                <c:pt idx="1391">
                  <c:v>1.792</c:v>
                </c:pt>
                <c:pt idx="1392">
                  <c:v>1.704</c:v>
                </c:pt>
                <c:pt idx="1393">
                  <c:v>1.7090000000000001</c:v>
                </c:pt>
                <c:pt idx="1394">
                  <c:v>1.6990000000000001</c:v>
                </c:pt>
                <c:pt idx="1395">
                  <c:v>1.6579999999999999</c:v>
                </c:pt>
                <c:pt idx="1396">
                  <c:v>1.6579999999999999</c:v>
                </c:pt>
                <c:pt idx="1397">
                  <c:v>1.581</c:v>
                </c:pt>
                <c:pt idx="1398">
                  <c:v>1.548</c:v>
                </c:pt>
                <c:pt idx="1399">
                  <c:v>1.5109999999999999</c:v>
                </c:pt>
                <c:pt idx="1400">
                  <c:v>1.4370000000000001</c:v>
                </c:pt>
                <c:pt idx="1401">
                  <c:v>1.466</c:v>
                </c:pt>
                <c:pt idx="1402">
                  <c:v>1.4590000000000001</c:v>
                </c:pt>
                <c:pt idx="1403">
                  <c:v>1.4590000000000001</c:v>
                </c:pt>
                <c:pt idx="1404">
                  <c:v>1.427</c:v>
                </c:pt>
                <c:pt idx="1405">
                  <c:v>1.4850000000000001</c:v>
                </c:pt>
                <c:pt idx="1406">
                  <c:v>1.54</c:v>
                </c:pt>
                <c:pt idx="1407">
                  <c:v>1.496</c:v>
                </c:pt>
                <c:pt idx="1408">
                  <c:v>1.4670000000000001</c:v>
                </c:pt>
                <c:pt idx="1409">
                  <c:v>1.4430000000000001</c:v>
                </c:pt>
                <c:pt idx="1410">
                  <c:v>1.41</c:v>
                </c:pt>
                <c:pt idx="1411">
                  <c:v>1.413</c:v>
                </c:pt>
                <c:pt idx="1412">
                  <c:v>1.3420000000000001</c:v>
                </c:pt>
                <c:pt idx="1413">
                  <c:v>1.282</c:v>
                </c:pt>
                <c:pt idx="1414">
                  <c:v>1.1759999999999999</c:v>
                </c:pt>
                <c:pt idx="1415">
                  <c:v>1.1559999999999999</c:v>
                </c:pt>
                <c:pt idx="1416">
                  <c:v>1.125</c:v>
                </c:pt>
                <c:pt idx="1417">
                  <c:v>1.125</c:v>
                </c:pt>
                <c:pt idx="1418">
                  <c:v>1.4650000000000001</c:v>
                </c:pt>
                <c:pt idx="1419">
                  <c:v>1.413</c:v>
                </c:pt>
                <c:pt idx="1420">
                  <c:v>1.4430000000000001</c:v>
                </c:pt>
                <c:pt idx="1421">
                  <c:v>1.4990000000000001</c:v>
                </c:pt>
                <c:pt idx="1422">
                  <c:v>1.573</c:v>
                </c:pt>
                <c:pt idx="1423">
                  <c:v>1.534</c:v>
                </c:pt>
                <c:pt idx="1424">
                  <c:v>1.508</c:v>
                </c:pt>
                <c:pt idx="1425">
                  <c:v>1.4710000000000001</c:v>
                </c:pt>
                <c:pt idx="1426">
                  <c:v>1.5149999999999999</c:v>
                </c:pt>
                <c:pt idx="1427">
                  <c:v>1.554</c:v>
                </c:pt>
                <c:pt idx="1428">
                  <c:v>1.512</c:v>
                </c:pt>
                <c:pt idx="1429">
                  <c:v>1.512</c:v>
                </c:pt>
                <c:pt idx="1430">
                  <c:v>1.4219999999999999</c:v>
                </c:pt>
                <c:pt idx="1431">
                  <c:v>1.5029999999999999</c:v>
                </c:pt>
                <c:pt idx="1432">
                  <c:v>1.56</c:v>
                </c:pt>
                <c:pt idx="1433">
                  <c:v>1.5349999999999999</c:v>
                </c:pt>
                <c:pt idx="1434">
                  <c:v>1.601</c:v>
                </c:pt>
                <c:pt idx="1435">
                  <c:v>1.5309999999999999</c:v>
                </c:pt>
                <c:pt idx="1436">
                  <c:v>1.522</c:v>
                </c:pt>
                <c:pt idx="1437">
                  <c:v>1.4830000000000001</c:v>
                </c:pt>
                <c:pt idx="1438">
                  <c:v>1.4059999999999999</c:v>
                </c:pt>
                <c:pt idx="1439">
                  <c:v>1.325</c:v>
                </c:pt>
                <c:pt idx="1440">
                  <c:v>1.3169999999999999</c:v>
                </c:pt>
                <c:pt idx="1441">
                  <c:v>1.323</c:v>
                </c:pt>
                <c:pt idx="1442">
                  <c:v>1.3120000000000001</c:v>
                </c:pt>
                <c:pt idx="1443">
                  <c:v>1.294</c:v>
                </c:pt>
                <c:pt idx="1444">
                  <c:v>1.274</c:v>
                </c:pt>
                <c:pt idx="1445">
                  <c:v>1.2609999999999999</c:v>
                </c:pt>
                <c:pt idx="1446">
                  <c:v>1.288</c:v>
                </c:pt>
                <c:pt idx="1447">
                  <c:v>1.2370000000000001</c:v>
                </c:pt>
                <c:pt idx="1448">
                  <c:v>1.254</c:v>
                </c:pt>
                <c:pt idx="1449">
                  <c:v>1.202</c:v>
                </c:pt>
                <c:pt idx="1450">
                  <c:v>1.19</c:v>
                </c:pt>
                <c:pt idx="1451">
                  <c:v>1.238</c:v>
                </c:pt>
                <c:pt idx="1452">
                  <c:v>1.2569999999999999</c:v>
                </c:pt>
                <c:pt idx="1453">
                  <c:v>1.357</c:v>
                </c:pt>
                <c:pt idx="1454">
                  <c:v>1.417</c:v>
                </c:pt>
                <c:pt idx="1455">
                  <c:v>1.4650000000000001</c:v>
                </c:pt>
                <c:pt idx="1456">
                  <c:v>1.385</c:v>
                </c:pt>
                <c:pt idx="1457">
                  <c:v>1.41</c:v>
                </c:pt>
                <c:pt idx="1458">
                  <c:v>1.3149999999999999</c:v>
                </c:pt>
                <c:pt idx="1459">
                  <c:v>1.39</c:v>
                </c:pt>
                <c:pt idx="1460">
                  <c:v>1.41</c:v>
                </c:pt>
                <c:pt idx="1461">
                  <c:v>1.4590000000000001</c:v>
                </c:pt>
                <c:pt idx="1462">
                  <c:v>1.4179999999999999</c:v>
                </c:pt>
                <c:pt idx="1463">
                  <c:v>1.476</c:v>
                </c:pt>
                <c:pt idx="1464">
                  <c:v>1.425</c:v>
                </c:pt>
                <c:pt idx="1465">
                  <c:v>1.421</c:v>
                </c:pt>
                <c:pt idx="1466">
                  <c:v>1.462</c:v>
                </c:pt>
                <c:pt idx="1467">
                  <c:v>1.5149999999999999</c:v>
                </c:pt>
                <c:pt idx="1468">
                  <c:v>1.5069999999999999</c:v>
                </c:pt>
                <c:pt idx="1469">
                  <c:v>1.5129999999999999</c:v>
                </c:pt>
                <c:pt idx="1470">
                  <c:v>1.52</c:v>
                </c:pt>
                <c:pt idx="1471">
                  <c:v>1.55</c:v>
                </c:pt>
                <c:pt idx="1472">
                  <c:v>1.476</c:v>
                </c:pt>
                <c:pt idx="1473">
                  <c:v>1.405</c:v>
                </c:pt>
                <c:pt idx="1474">
                  <c:v>1.391</c:v>
                </c:pt>
                <c:pt idx="1475">
                  <c:v>1.411</c:v>
                </c:pt>
                <c:pt idx="1476">
                  <c:v>1.371</c:v>
                </c:pt>
                <c:pt idx="1477">
                  <c:v>1.399</c:v>
                </c:pt>
                <c:pt idx="1478">
                  <c:v>1.367</c:v>
                </c:pt>
                <c:pt idx="1479">
                  <c:v>1.409</c:v>
                </c:pt>
                <c:pt idx="1480">
                  <c:v>1.389</c:v>
                </c:pt>
                <c:pt idx="1481">
                  <c:v>1.39</c:v>
                </c:pt>
                <c:pt idx="1482">
                  <c:v>1.423</c:v>
                </c:pt>
                <c:pt idx="1483">
                  <c:v>1.4930000000000001</c:v>
                </c:pt>
                <c:pt idx="1484">
                  <c:v>1.462</c:v>
                </c:pt>
                <c:pt idx="1485">
                  <c:v>1.48</c:v>
                </c:pt>
                <c:pt idx="1486">
                  <c:v>1.4530000000000001</c:v>
                </c:pt>
                <c:pt idx="1487">
                  <c:v>1.532</c:v>
                </c:pt>
                <c:pt idx="1488">
                  <c:v>1.5</c:v>
                </c:pt>
                <c:pt idx="1489">
                  <c:v>1.6240000000000001</c:v>
                </c:pt>
                <c:pt idx="1490">
                  <c:v>1.6339999999999999</c:v>
                </c:pt>
                <c:pt idx="1491">
                  <c:v>1.593</c:v>
                </c:pt>
                <c:pt idx="1492">
                  <c:v>1.575</c:v>
                </c:pt>
                <c:pt idx="1493">
                  <c:v>1.5329999999999999</c:v>
                </c:pt>
                <c:pt idx="1494">
                  <c:v>1.5589999999999999</c:v>
                </c:pt>
                <c:pt idx="1495">
                  <c:v>1.5489999999999999</c:v>
                </c:pt>
                <c:pt idx="1496">
                  <c:v>1.5429999999999999</c:v>
                </c:pt>
                <c:pt idx="1497">
                  <c:v>1.4830000000000001</c:v>
                </c:pt>
                <c:pt idx="1498">
                  <c:v>1.476</c:v>
                </c:pt>
                <c:pt idx="1499">
                  <c:v>1.472</c:v>
                </c:pt>
                <c:pt idx="1500">
                  <c:v>1.496</c:v>
                </c:pt>
                <c:pt idx="1501">
                  <c:v>1.496</c:v>
                </c:pt>
                <c:pt idx="1502">
                  <c:v>1.4610000000000001</c:v>
                </c:pt>
                <c:pt idx="1503">
                  <c:v>1.4730000000000001</c:v>
                </c:pt>
                <c:pt idx="1504">
                  <c:v>1.5229999999999999</c:v>
                </c:pt>
                <c:pt idx="1505">
                  <c:v>1.4890000000000001</c:v>
                </c:pt>
                <c:pt idx="1506">
                  <c:v>1.486</c:v>
                </c:pt>
                <c:pt idx="1507">
                  <c:v>1.4910000000000001</c:v>
                </c:pt>
                <c:pt idx="1508">
                  <c:v>1.486</c:v>
                </c:pt>
                <c:pt idx="1509">
                  <c:v>1.4710000000000001</c:v>
                </c:pt>
                <c:pt idx="1510">
                  <c:v>1.484</c:v>
                </c:pt>
                <c:pt idx="1511">
                  <c:v>1.5629999999999999</c:v>
                </c:pt>
                <c:pt idx="1512">
                  <c:v>1.6419999999999999</c:v>
                </c:pt>
                <c:pt idx="1513">
                  <c:v>1.653</c:v>
                </c:pt>
                <c:pt idx="1514">
                  <c:v>1.651</c:v>
                </c:pt>
                <c:pt idx="1515">
                  <c:v>1.65</c:v>
                </c:pt>
                <c:pt idx="1516">
                  <c:v>1.6220000000000001</c:v>
                </c:pt>
                <c:pt idx="1517">
                  <c:v>1.5669999999999999</c:v>
                </c:pt>
                <c:pt idx="1518">
                  <c:v>1.601</c:v>
                </c:pt>
                <c:pt idx="1519">
                  <c:v>1.5649999999999999</c:v>
                </c:pt>
                <c:pt idx="1520">
                  <c:v>1.52</c:v>
                </c:pt>
                <c:pt idx="1521">
                  <c:v>1.5229999999999999</c:v>
                </c:pt>
                <c:pt idx="1522">
                  <c:v>1.5309999999999999</c:v>
                </c:pt>
                <c:pt idx="1523">
                  <c:v>1.4910000000000001</c:v>
                </c:pt>
                <c:pt idx="1524">
                  <c:v>1.464</c:v>
                </c:pt>
                <c:pt idx="1525">
                  <c:v>1.4239999999999999</c:v>
                </c:pt>
                <c:pt idx="1526">
                  <c:v>1.4410000000000001</c:v>
                </c:pt>
                <c:pt idx="1527">
                  <c:v>1.3939999999999999</c:v>
                </c:pt>
                <c:pt idx="1528">
                  <c:v>1.399</c:v>
                </c:pt>
                <c:pt idx="1529">
                  <c:v>1.3819999999999999</c:v>
                </c:pt>
                <c:pt idx="1530">
                  <c:v>1.399</c:v>
                </c:pt>
                <c:pt idx="1531">
                  <c:v>1.403</c:v>
                </c:pt>
                <c:pt idx="1532">
                  <c:v>1.43</c:v>
                </c:pt>
                <c:pt idx="1533">
                  <c:v>1.4470000000000001</c:v>
                </c:pt>
                <c:pt idx="1534">
                  <c:v>1.4419999999999999</c:v>
                </c:pt>
                <c:pt idx="1535">
                  <c:v>1.4570000000000001</c:v>
                </c:pt>
                <c:pt idx="1536">
                  <c:v>1.5069999999999999</c:v>
                </c:pt>
                <c:pt idx="1537">
                  <c:v>1.5289999999999999</c:v>
                </c:pt>
                <c:pt idx="1538">
                  <c:v>1.5269999999999999</c:v>
                </c:pt>
                <c:pt idx="1539">
                  <c:v>1.542</c:v>
                </c:pt>
                <c:pt idx="1540">
                  <c:v>1.496</c:v>
                </c:pt>
                <c:pt idx="1541">
                  <c:v>1.514</c:v>
                </c:pt>
                <c:pt idx="1542">
                  <c:v>1.4550000000000001</c:v>
                </c:pt>
                <c:pt idx="1543">
                  <c:v>1.4770000000000001</c:v>
                </c:pt>
                <c:pt idx="1544">
                  <c:v>1.4730000000000001</c:v>
                </c:pt>
                <c:pt idx="1545">
                  <c:v>1.516</c:v>
                </c:pt>
                <c:pt idx="1546">
                  <c:v>1.504</c:v>
                </c:pt>
                <c:pt idx="1547">
                  <c:v>1.4670000000000001</c:v>
                </c:pt>
                <c:pt idx="1548">
                  <c:v>1.4419999999999999</c:v>
                </c:pt>
                <c:pt idx="1549">
                  <c:v>1.4319999999999999</c:v>
                </c:pt>
                <c:pt idx="1550">
                  <c:v>1.43</c:v>
                </c:pt>
                <c:pt idx="1551">
                  <c:v>1.45</c:v>
                </c:pt>
                <c:pt idx="1552">
                  <c:v>1.452</c:v>
                </c:pt>
                <c:pt idx="1553">
                  <c:v>1.4650000000000001</c:v>
                </c:pt>
                <c:pt idx="1554">
                  <c:v>1.4910000000000001</c:v>
                </c:pt>
                <c:pt idx="1555">
                  <c:v>1.5049999999999999</c:v>
                </c:pt>
                <c:pt idx="1556">
                  <c:v>1.554</c:v>
                </c:pt>
                <c:pt idx="1557">
                  <c:v>1.599</c:v>
                </c:pt>
                <c:pt idx="1558">
                  <c:v>1.6040000000000001</c:v>
                </c:pt>
                <c:pt idx="1559">
                  <c:v>1.603</c:v>
                </c:pt>
                <c:pt idx="1560">
                  <c:v>1.603</c:v>
                </c:pt>
                <c:pt idx="1561">
                  <c:v>1.603</c:v>
                </c:pt>
                <c:pt idx="1562">
                  <c:v>1.603</c:v>
                </c:pt>
                <c:pt idx="1563">
                  <c:v>1.5649999999999999</c:v>
                </c:pt>
                <c:pt idx="1564">
                  <c:v>1.534</c:v>
                </c:pt>
                <c:pt idx="1565">
                  <c:v>1.534</c:v>
                </c:pt>
                <c:pt idx="1566">
                  <c:v>1.534</c:v>
                </c:pt>
                <c:pt idx="1567">
                  <c:v>1.6339999999999999</c:v>
                </c:pt>
                <c:pt idx="1568">
                  <c:v>1.671</c:v>
                </c:pt>
                <c:pt idx="1569">
                  <c:v>1.7190000000000001</c:v>
                </c:pt>
                <c:pt idx="1570">
                  <c:v>1.7430000000000001</c:v>
                </c:pt>
                <c:pt idx="1571">
                  <c:v>1.702</c:v>
                </c:pt>
                <c:pt idx="1572">
                  <c:v>1.7070000000000001</c:v>
                </c:pt>
                <c:pt idx="1573">
                  <c:v>1.7929999999999999</c:v>
                </c:pt>
                <c:pt idx="1574">
                  <c:v>1.829</c:v>
                </c:pt>
                <c:pt idx="1575">
                  <c:v>1.7729999999999999</c:v>
                </c:pt>
                <c:pt idx="1576">
                  <c:v>1.7490000000000001</c:v>
                </c:pt>
                <c:pt idx="1577">
                  <c:v>1.7450000000000001</c:v>
                </c:pt>
                <c:pt idx="1578">
                  <c:v>1.8089999999999999</c:v>
                </c:pt>
                <c:pt idx="1579">
                  <c:v>1.802</c:v>
                </c:pt>
                <c:pt idx="1580">
                  <c:v>1.833</c:v>
                </c:pt>
                <c:pt idx="1581">
                  <c:v>1.8120000000000001</c:v>
                </c:pt>
                <c:pt idx="1582">
                  <c:v>1.788</c:v>
                </c:pt>
                <c:pt idx="1583">
                  <c:v>1.798</c:v>
                </c:pt>
                <c:pt idx="1584">
                  <c:v>1.859</c:v>
                </c:pt>
                <c:pt idx="1585">
                  <c:v>1.911</c:v>
                </c:pt>
                <c:pt idx="1586">
                  <c:v>1.921</c:v>
                </c:pt>
                <c:pt idx="1587">
                  <c:v>1.992</c:v>
                </c:pt>
                <c:pt idx="1588">
                  <c:v>1.984</c:v>
                </c:pt>
                <c:pt idx="1589">
                  <c:v>1.9910000000000001</c:v>
                </c:pt>
                <c:pt idx="1590">
                  <c:v>1.978</c:v>
                </c:pt>
                <c:pt idx="1591">
                  <c:v>1.9810000000000001</c:v>
                </c:pt>
                <c:pt idx="1592">
                  <c:v>1.972</c:v>
                </c:pt>
                <c:pt idx="1593">
                  <c:v>1.9610000000000001</c:v>
                </c:pt>
                <c:pt idx="1594">
                  <c:v>1.9790000000000001</c:v>
                </c:pt>
                <c:pt idx="1595">
                  <c:v>1.996</c:v>
                </c:pt>
                <c:pt idx="1596">
                  <c:v>2.0390000000000001</c:v>
                </c:pt>
                <c:pt idx="1597">
                  <c:v>2.121</c:v>
                </c:pt>
                <c:pt idx="1598">
                  <c:v>2.0470000000000002</c:v>
                </c:pt>
                <c:pt idx="1599">
                  <c:v>2.0150000000000001</c:v>
                </c:pt>
                <c:pt idx="1600">
                  <c:v>2.032</c:v>
                </c:pt>
                <c:pt idx="1601">
                  <c:v>2.0449999999999999</c:v>
                </c:pt>
                <c:pt idx="1602">
                  <c:v>2.0859999999999999</c:v>
                </c:pt>
                <c:pt idx="1603">
                  <c:v>2.008</c:v>
                </c:pt>
                <c:pt idx="1604">
                  <c:v>2.004</c:v>
                </c:pt>
                <c:pt idx="1605">
                  <c:v>2.0299999999999998</c:v>
                </c:pt>
                <c:pt idx="1606">
                  <c:v>1.9339999999999999</c:v>
                </c:pt>
                <c:pt idx="1607">
                  <c:v>1.867</c:v>
                </c:pt>
                <c:pt idx="1608">
                  <c:v>1.887</c:v>
                </c:pt>
                <c:pt idx="1609">
                  <c:v>1.881</c:v>
                </c:pt>
                <c:pt idx="1610">
                  <c:v>1.9079999999999999</c:v>
                </c:pt>
                <c:pt idx="1611">
                  <c:v>1.9870000000000001</c:v>
                </c:pt>
                <c:pt idx="1612">
                  <c:v>2</c:v>
                </c:pt>
                <c:pt idx="1613">
                  <c:v>1.9710000000000001</c:v>
                </c:pt>
                <c:pt idx="1614">
                  <c:v>2.0070000000000001</c:v>
                </c:pt>
                <c:pt idx="1615">
                  <c:v>1.982</c:v>
                </c:pt>
                <c:pt idx="1616">
                  <c:v>1.96</c:v>
                </c:pt>
                <c:pt idx="1617">
                  <c:v>1.9450000000000001</c:v>
                </c:pt>
                <c:pt idx="1618">
                  <c:v>1.9630000000000001</c:v>
                </c:pt>
                <c:pt idx="1619">
                  <c:v>1.9470000000000001</c:v>
                </c:pt>
                <c:pt idx="1620">
                  <c:v>1.889</c:v>
                </c:pt>
                <c:pt idx="1621">
                  <c:v>1.8759999999999999</c:v>
                </c:pt>
                <c:pt idx="1622">
                  <c:v>1.96</c:v>
                </c:pt>
                <c:pt idx="1623">
                  <c:v>1.907</c:v>
                </c:pt>
                <c:pt idx="1624">
                  <c:v>1.881</c:v>
                </c:pt>
                <c:pt idx="1625">
                  <c:v>1.873</c:v>
                </c:pt>
                <c:pt idx="1626">
                  <c:v>1.8720000000000001</c:v>
                </c:pt>
                <c:pt idx="1627">
                  <c:v>1.83</c:v>
                </c:pt>
                <c:pt idx="1628">
                  <c:v>1.8089999999999999</c:v>
                </c:pt>
                <c:pt idx="1629">
                  <c:v>1.8089999999999999</c:v>
                </c:pt>
                <c:pt idx="1630">
                  <c:v>1.8089999999999999</c:v>
                </c:pt>
                <c:pt idx="1631">
                  <c:v>1.8640000000000001</c:v>
                </c:pt>
                <c:pt idx="1632">
                  <c:v>1.839</c:v>
                </c:pt>
                <c:pt idx="1633">
                  <c:v>1.734</c:v>
                </c:pt>
                <c:pt idx="1634">
                  <c:v>1.6559999999999999</c:v>
                </c:pt>
                <c:pt idx="1635">
                  <c:v>1.663</c:v>
                </c:pt>
                <c:pt idx="1636">
                  <c:v>1.675</c:v>
                </c:pt>
                <c:pt idx="1637">
                  <c:v>1.728</c:v>
                </c:pt>
                <c:pt idx="1638">
                  <c:v>1.7410000000000001</c:v>
                </c:pt>
                <c:pt idx="1639">
                  <c:v>1.6839999999999999</c:v>
                </c:pt>
                <c:pt idx="1640">
                  <c:v>1.675</c:v>
                </c:pt>
                <c:pt idx="1641">
                  <c:v>1.69</c:v>
                </c:pt>
                <c:pt idx="1642">
                  <c:v>1.607</c:v>
                </c:pt>
                <c:pt idx="1643">
                  <c:v>1.5780000000000001</c:v>
                </c:pt>
                <c:pt idx="1644">
                  <c:v>1.6140000000000001</c:v>
                </c:pt>
                <c:pt idx="1645">
                  <c:v>1.58</c:v>
                </c:pt>
                <c:pt idx="1646">
                  <c:v>1.571</c:v>
                </c:pt>
                <c:pt idx="1647">
                  <c:v>1.556</c:v>
                </c:pt>
                <c:pt idx="1648">
                  <c:v>1.5740000000000001</c:v>
                </c:pt>
                <c:pt idx="1649">
                  <c:v>1.5680000000000001</c:v>
                </c:pt>
                <c:pt idx="1650">
                  <c:v>1.589</c:v>
                </c:pt>
                <c:pt idx="1651">
                  <c:v>1.607</c:v>
                </c:pt>
                <c:pt idx="1652">
                  <c:v>1.607</c:v>
                </c:pt>
                <c:pt idx="1653">
                  <c:v>1.5940000000000001</c:v>
                </c:pt>
                <c:pt idx="1654">
                  <c:v>1.6759999999999999</c:v>
                </c:pt>
                <c:pt idx="1655">
                  <c:v>1.72</c:v>
                </c:pt>
                <c:pt idx="1656">
                  <c:v>1.76</c:v>
                </c:pt>
                <c:pt idx="1657">
                  <c:v>1.762</c:v>
                </c:pt>
                <c:pt idx="1658">
                  <c:v>1.762</c:v>
                </c:pt>
                <c:pt idx="1659">
                  <c:v>1.7889999999999999</c:v>
                </c:pt>
                <c:pt idx="1660">
                  <c:v>1.7849999999999999</c:v>
                </c:pt>
                <c:pt idx="1661">
                  <c:v>1.756</c:v>
                </c:pt>
                <c:pt idx="1662">
                  <c:v>1.776</c:v>
                </c:pt>
                <c:pt idx="1663">
                  <c:v>1.7470000000000001</c:v>
                </c:pt>
                <c:pt idx="1664">
                  <c:v>1.7350000000000001</c:v>
                </c:pt>
                <c:pt idx="1665">
                  <c:v>1.802</c:v>
                </c:pt>
                <c:pt idx="1666">
                  <c:v>1.845</c:v>
                </c:pt>
                <c:pt idx="1667">
                  <c:v>1.778</c:v>
                </c:pt>
                <c:pt idx="1668">
                  <c:v>1.8380000000000001</c:v>
                </c:pt>
                <c:pt idx="1669">
                  <c:v>1.8129999999999999</c:v>
                </c:pt>
                <c:pt idx="1670">
                  <c:v>1.827</c:v>
                </c:pt>
                <c:pt idx="1671">
                  <c:v>1.86</c:v>
                </c:pt>
                <c:pt idx="1672">
                  <c:v>1.923</c:v>
                </c:pt>
                <c:pt idx="1673">
                  <c:v>1.899</c:v>
                </c:pt>
                <c:pt idx="1674">
                  <c:v>1.925</c:v>
                </c:pt>
                <c:pt idx="1675">
                  <c:v>1.9550000000000001</c:v>
                </c:pt>
                <c:pt idx="1676">
                  <c:v>1.9730000000000001</c:v>
                </c:pt>
                <c:pt idx="1677">
                  <c:v>1.954</c:v>
                </c:pt>
                <c:pt idx="1678">
                  <c:v>1.954</c:v>
                </c:pt>
                <c:pt idx="1679">
                  <c:v>1.9359999999999999</c:v>
                </c:pt>
                <c:pt idx="1680">
                  <c:v>1.9419999999999999</c:v>
                </c:pt>
                <c:pt idx="1681">
                  <c:v>1.978</c:v>
                </c:pt>
                <c:pt idx="1682">
                  <c:v>1.9810000000000001</c:v>
                </c:pt>
                <c:pt idx="1683">
                  <c:v>1.946</c:v>
                </c:pt>
                <c:pt idx="1684">
                  <c:v>1.923</c:v>
                </c:pt>
                <c:pt idx="1685">
                  <c:v>1.929</c:v>
                </c:pt>
                <c:pt idx="1686">
                  <c:v>1.9750000000000001</c:v>
                </c:pt>
                <c:pt idx="1687">
                  <c:v>2</c:v>
                </c:pt>
                <c:pt idx="1688">
                  <c:v>2.15</c:v>
                </c:pt>
                <c:pt idx="1689">
                  <c:v>2.15</c:v>
                </c:pt>
                <c:pt idx="1690">
                  <c:v>2.2869999999999999</c:v>
                </c:pt>
                <c:pt idx="1691">
                  <c:v>2.2909999999999999</c:v>
                </c:pt>
                <c:pt idx="1692">
                  <c:v>2.226</c:v>
                </c:pt>
                <c:pt idx="1693">
                  <c:v>2.1779999999999999</c:v>
                </c:pt>
                <c:pt idx="1694">
                  <c:v>2.202</c:v>
                </c:pt>
                <c:pt idx="1695">
                  <c:v>2.2290000000000001</c:v>
                </c:pt>
                <c:pt idx="1696">
                  <c:v>2.1920000000000002</c:v>
                </c:pt>
                <c:pt idx="1697">
                  <c:v>2.153</c:v>
                </c:pt>
                <c:pt idx="1698">
                  <c:v>2.15</c:v>
                </c:pt>
                <c:pt idx="1699">
                  <c:v>2.25</c:v>
                </c:pt>
                <c:pt idx="1700">
                  <c:v>2.2450000000000001</c:v>
                </c:pt>
                <c:pt idx="1701">
                  <c:v>2.1960000000000002</c:v>
                </c:pt>
                <c:pt idx="1702">
                  <c:v>2.1880000000000002</c:v>
                </c:pt>
                <c:pt idx="1703">
                  <c:v>2.1469999999999998</c:v>
                </c:pt>
                <c:pt idx="1704">
                  <c:v>2.0859999999999999</c:v>
                </c:pt>
                <c:pt idx="1705">
                  <c:v>2.1219999999999999</c:v>
                </c:pt>
                <c:pt idx="1706">
                  <c:v>2.093</c:v>
                </c:pt>
                <c:pt idx="1707">
                  <c:v>2.08</c:v>
                </c:pt>
                <c:pt idx="1708">
                  <c:v>2.0649999999999999</c:v>
                </c:pt>
                <c:pt idx="1709">
                  <c:v>2.09</c:v>
                </c:pt>
                <c:pt idx="1710">
                  <c:v>2.101</c:v>
                </c:pt>
                <c:pt idx="1711">
                  <c:v>2.1440000000000001</c:v>
                </c:pt>
                <c:pt idx="1712">
                  <c:v>2.1819999999999999</c:v>
                </c:pt>
                <c:pt idx="1713">
                  <c:v>2.2120000000000002</c:v>
                </c:pt>
                <c:pt idx="1714">
                  <c:v>2.19</c:v>
                </c:pt>
                <c:pt idx="1715">
                  <c:v>2.2050000000000001</c:v>
                </c:pt>
                <c:pt idx="1716">
                  <c:v>2.181</c:v>
                </c:pt>
                <c:pt idx="1717">
                  <c:v>2.19</c:v>
                </c:pt>
                <c:pt idx="1718">
                  <c:v>2.1829999999999998</c:v>
                </c:pt>
                <c:pt idx="1719">
                  <c:v>2.1680000000000001</c:v>
                </c:pt>
                <c:pt idx="1720">
                  <c:v>2.19</c:v>
                </c:pt>
                <c:pt idx="1721">
                  <c:v>2.1949999999999998</c:v>
                </c:pt>
                <c:pt idx="1722">
                  <c:v>2.19</c:v>
                </c:pt>
                <c:pt idx="1723">
                  <c:v>2.1949999999999998</c:v>
                </c:pt>
                <c:pt idx="1724">
                  <c:v>2.202</c:v>
                </c:pt>
                <c:pt idx="1725">
                  <c:v>2.1949999999999998</c:v>
                </c:pt>
                <c:pt idx="1726">
                  <c:v>2.2869999999999999</c:v>
                </c:pt>
                <c:pt idx="1727">
                  <c:v>2.3239999999999998</c:v>
                </c:pt>
                <c:pt idx="1728">
                  <c:v>2.3980000000000001</c:v>
                </c:pt>
                <c:pt idx="1729">
                  <c:v>2.3940000000000001</c:v>
                </c:pt>
                <c:pt idx="1730">
                  <c:v>2.4359999999999999</c:v>
                </c:pt>
                <c:pt idx="1731">
                  <c:v>2.3769999999999998</c:v>
                </c:pt>
                <c:pt idx="1732">
                  <c:v>2.4049999999999998</c:v>
                </c:pt>
                <c:pt idx="1733">
                  <c:v>2.492</c:v>
                </c:pt>
                <c:pt idx="1734">
                  <c:v>2.5129999999999999</c:v>
                </c:pt>
                <c:pt idx="1735">
                  <c:v>2.488</c:v>
                </c:pt>
                <c:pt idx="1736">
                  <c:v>2.4489999999999998</c:v>
                </c:pt>
                <c:pt idx="1737">
                  <c:v>2.4950000000000001</c:v>
                </c:pt>
                <c:pt idx="1738">
                  <c:v>2.4700000000000002</c:v>
                </c:pt>
                <c:pt idx="1739">
                  <c:v>2.4470000000000001</c:v>
                </c:pt>
                <c:pt idx="1740">
                  <c:v>2.5169999999999999</c:v>
                </c:pt>
                <c:pt idx="1741">
                  <c:v>2.573</c:v>
                </c:pt>
                <c:pt idx="1742">
                  <c:v>2.5920000000000001</c:v>
                </c:pt>
                <c:pt idx="1743">
                  <c:v>2.7440000000000002</c:v>
                </c:pt>
                <c:pt idx="1744">
                  <c:v>2.66</c:v>
                </c:pt>
                <c:pt idx="1745">
                  <c:v>2.6640000000000001</c:v>
                </c:pt>
                <c:pt idx="1746">
                  <c:v>2.7429999999999999</c:v>
                </c:pt>
                <c:pt idx="1747">
                  <c:v>2.7280000000000002</c:v>
                </c:pt>
                <c:pt idx="1748">
                  <c:v>2.6960000000000002</c:v>
                </c:pt>
                <c:pt idx="1749">
                  <c:v>2.6459999999999999</c:v>
                </c:pt>
                <c:pt idx="1750">
                  <c:v>2.5920000000000001</c:v>
                </c:pt>
                <c:pt idx="1751">
                  <c:v>2.6549999999999998</c:v>
                </c:pt>
                <c:pt idx="1752">
                  <c:v>2.6739999999999999</c:v>
                </c:pt>
                <c:pt idx="1753">
                  <c:v>2.5840000000000001</c:v>
                </c:pt>
                <c:pt idx="1754">
                  <c:v>2.605</c:v>
                </c:pt>
                <c:pt idx="1755">
                  <c:v>2.5819999999999999</c:v>
                </c:pt>
                <c:pt idx="1756">
                  <c:v>2.5390000000000001</c:v>
                </c:pt>
                <c:pt idx="1757">
                  <c:v>2.4649999999999999</c:v>
                </c:pt>
                <c:pt idx="1758">
                  <c:v>2.4809999999999999</c:v>
                </c:pt>
                <c:pt idx="1759">
                  <c:v>2.4510000000000001</c:v>
                </c:pt>
                <c:pt idx="1760">
                  <c:v>2.4460000000000002</c:v>
                </c:pt>
                <c:pt idx="1761">
                  <c:v>2.4900000000000002</c:v>
                </c:pt>
                <c:pt idx="1762">
                  <c:v>2.5</c:v>
                </c:pt>
                <c:pt idx="1763">
                  <c:v>2.52</c:v>
                </c:pt>
                <c:pt idx="1764">
                  <c:v>2.5209999999999999</c:v>
                </c:pt>
                <c:pt idx="1765">
                  <c:v>2.4950000000000001</c:v>
                </c:pt>
                <c:pt idx="1766">
                  <c:v>2.5030000000000001</c:v>
                </c:pt>
                <c:pt idx="1767">
                  <c:v>2.4769999999999999</c:v>
                </c:pt>
                <c:pt idx="1768">
                  <c:v>2.4900000000000002</c:v>
                </c:pt>
                <c:pt idx="1769">
                  <c:v>2.484</c:v>
                </c:pt>
                <c:pt idx="1770">
                  <c:v>2.484</c:v>
                </c:pt>
                <c:pt idx="1771">
                  <c:v>2.5089999999999999</c:v>
                </c:pt>
                <c:pt idx="1772">
                  <c:v>2.5550000000000002</c:v>
                </c:pt>
                <c:pt idx="1773">
                  <c:v>2.4910000000000001</c:v>
                </c:pt>
                <c:pt idx="1774">
                  <c:v>2.4510000000000001</c:v>
                </c:pt>
                <c:pt idx="1775">
                  <c:v>2.4319999999999999</c:v>
                </c:pt>
                <c:pt idx="1776">
                  <c:v>2.3780000000000001</c:v>
                </c:pt>
                <c:pt idx="1777">
                  <c:v>2.367</c:v>
                </c:pt>
                <c:pt idx="1778">
                  <c:v>2.343</c:v>
                </c:pt>
                <c:pt idx="1779">
                  <c:v>2.3530000000000002</c:v>
                </c:pt>
                <c:pt idx="1780">
                  <c:v>2.3090000000000002</c:v>
                </c:pt>
                <c:pt idx="1781">
                  <c:v>2.306</c:v>
                </c:pt>
                <c:pt idx="1782">
                  <c:v>2.2599999999999998</c:v>
                </c:pt>
                <c:pt idx="1783">
                  <c:v>2.2919999999999998</c:v>
                </c:pt>
                <c:pt idx="1784">
                  <c:v>2.2869999999999999</c:v>
                </c:pt>
                <c:pt idx="1785">
                  <c:v>2.294</c:v>
                </c:pt>
                <c:pt idx="1786">
                  <c:v>2.3719999999999999</c:v>
                </c:pt>
                <c:pt idx="1787">
                  <c:v>2.4039999999999999</c:v>
                </c:pt>
                <c:pt idx="1788">
                  <c:v>2.3540000000000001</c:v>
                </c:pt>
                <c:pt idx="1789">
                  <c:v>2.41</c:v>
                </c:pt>
                <c:pt idx="1790">
                  <c:v>2.4089999999999998</c:v>
                </c:pt>
                <c:pt idx="1791">
                  <c:v>2.3759999999999999</c:v>
                </c:pt>
                <c:pt idx="1792">
                  <c:v>2.3159999999999998</c:v>
                </c:pt>
                <c:pt idx="1793">
                  <c:v>2.2850000000000001</c:v>
                </c:pt>
                <c:pt idx="1794">
                  <c:v>2.2679999999999998</c:v>
                </c:pt>
                <c:pt idx="1795">
                  <c:v>2.2170000000000001</c:v>
                </c:pt>
                <c:pt idx="1796">
                  <c:v>2.21</c:v>
                </c:pt>
                <c:pt idx="1797">
                  <c:v>2.2109999999999999</c:v>
                </c:pt>
                <c:pt idx="1798">
                  <c:v>2.266</c:v>
                </c:pt>
                <c:pt idx="1799">
                  <c:v>2.306</c:v>
                </c:pt>
                <c:pt idx="1800">
                  <c:v>2.2789999999999999</c:v>
                </c:pt>
                <c:pt idx="1801">
                  <c:v>2.2650000000000001</c:v>
                </c:pt>
                <c:pt idx="1802">
                  <c:v>2.2519999999999998</c:v>
                </c:pt>
                <c:pt idx="1803">
                  <c:v>2.23</c:v>
                </c:pt>
                <c:pt idx="1804">
                  <c:v>2.2410000000000001</c:v>
                </c:pt>
                <c:pt idx="1805">
                  <c:v>2.3119999999999998</c:v>
                </c:pt>
                <c:pt idx="1806">
                  <c:v>2.327</c:v>
                </c:pt>
                <c:pt idx="1807">
                  <c:v>2.3559999999999999</c:v>
                </c:pt>
                <c:pt idx="1808">
                  <c:v>2.3769999999999998</c:v>
                </c:pt>
                <c:pt idx="1809">
                  <c:v>2.3769999999999998</c:v>
                </c:pt>
                <c:pt idx="1810">
                  <c:v>2.3540000000000001</c:v>
                </c:pt>
                <c:pt idx="1811">
                  <c:v>2.339</c:v>
                </c:pt>
                <c:pt idx="1812">
                  <c:v>2.3450000000000002</c:v>
                </c:pt>
                <c:pt idx="1813">
                  <c:v>2.3570000000000002</c:v>
                </c:pt>
                <c:pt idx="1814">
                  <c:v>2.3450000000000002</c:v>
                </c:pt>
                <c:pt idx="1815">
                  <c:v>2.3250000000000002</c:v>
                </c:pt>
                <c:pt idx="1816">
                  <c:v>2.3610000000000002</c:v>
                </c:pt>
                <c:pt idx="1817">
                  <c:v>2.3940000000000001</c:v>
                </c:pt>
                <c:pt idx="1818">
                  <c:v>2.4460000000000002</c:v>
                </c:pt>
                <c:pt idx="1819">
                  <c:v>2.444</c:v>
                </c:pt>
                <c:pt idx="1820">
                  <c:v>2.456</c:v>
                </c:pt>
                <c:pt idx="1821">
                  <c:v>2.456</c:v>
                </c:pt>
                <c:pt idx="1822">
                  <c:v>2.456</c:v>
                </c:pt>
                <c:pt idx="1823">
                  <c:v>2.456</c:v>
                </c:pt>
                <c:pt idx="1824">
                  <c:v>2.516</c:v>
                </c:pt>
                <c:pt idx="1825">
                  <c:v>2.5249999999999999</c:v>
                </c:pt>
                <c:pt idx="1826">
                  <c:v>2.5249999999999999</c:v>
                </c:pt>
                <c:pt idx="1827">
                  <c:v>2.5249999999999999</c:v>
                </c:pt>
                <c:pt idx="1828">
                  <c:v>2.512</c:v>
                </c:pt>
                <c:pt idx="1829">
                  <c:v>2.504</c:v>
                </c:pt>
                <c:pt idx="1830">
                  <c:v>2.4940000000000002</c:v>
                </c:pt>
                <c:pt idx="1831">
                  <c:v>2.4540000000000002</c:v>
                </c:pt>
                <c:pt idx="1832">
                  <c:v>2.4340000000000002</c:v>
                </c:pt>
                <c:pt idx="1833">
                  <c:v>2.4500000000000002</c:v>
                </c:pt>
                <c:pt idx="1834">
                  <c:v>2.4239999999999999</c:v>
                </c:pt>
                <c:pt idx="1835">
                  <c:v>2.3839999999999999</c:v>
                </c:pt>
                <c:pt idx="1836">
                  <c:v>2.4049999999999998</c:v>
                </c:pt>
                <c:pt idx="1837">
                  <c:v>2.4279999999999999</c:v>
                </c:pt>
                <c:pt idx="1838">
                  <c:v>2.3940000000000001</c:v>
                </c:pt>
                <c:pt idx="1839">
                  <c:v>2.375</c:v>
                </c:pt>
                <c:pt idx="1840">
                  <c:v>2.3540000000000001</c:v>
                </c:pt>
                <c:pt idx="1841">
                  <c:v>2.3410000000000002</c:v>
                </c:pt>
                <c:pt idx="1842">
                  <c:v>2.3679999999999999</c:v>
                </c:pt>
                <c:pt idx="1843">
                  <c:v>2.3330000000000002</c:v>
                </c:pt>
                <c:pt idx="1844">
                  <c:v>2.2690000000000001</c:v>
                </c:pt>
                <c:pt idx="1845">
                  <c:v>2.2879999999999998</c:v>
                </c:pt>
                <c:pt idx="1846">
                  <c:v>2.3090000000000002</c:v>
                </c:pt>
                <c:pt idx="1847">
                  <c:v>2.2759999999999998</c:v>
                </c:pt>
                <c:pt idx="1848">
                  <c:v>2.2549999999999999</c:v>
                </c:pt>
                <c:pt idx="1849">
                  <c:v>2.2090000000000001</c:v>
                </c:pt>
                <c:pt idx="1850">
                  <c:v>2.214</c:v>
                </c:pt>
                <c:pt idx="1851">
                  <c:v>2.218</c:v>
                </c:pt>
                <c:pt idx="1852">
                  <c:v>2.2040000000000002</c:v>
                </c:pt>
                <c:pt idx="1853">
                  <c:v>2.274</c:v>
                </c:pt>
                <c:pt idx="1854">
                  <c:v>2.23</c:v>
                </c:pt>
                <c:pt idx="1855">
                  <c:v>2.2320000000000002</c:v>
                </c:pt>
                <c:pt idx="1856">
                  <c:v>2.2629999999999999</c:v>
                </c:pt>
                <c:pt idx="1857">
                  <c:v>2.266</c:v>
                </c:pt>
                <c:pt idx="1858">
                  <c:v>2.2509999999999999</c:v>
                </c:pt>
                <c:pt idx="1859">
                  <c:v>2.2599999999999998</c:v>
                </c:pt>
                <c:pt idx="1860">
                  <c:v>2.2770000000000001</c:v>
                </c:pt>
                <c:pt idx="1861">
                  <c:v>2.2240000000000002</c:v>
                </c:pt>
                <c:pt idx="1862">
                  <c:v>2.1509999999999998</c:v>
                </c:pt>
                <c:pt idx="1863">
                  <c:v>2.1819999999999999</c:v>
                </c:pt>
                <c:pt idx="1864">
                  <c:v>2.1920000000000002</c:v>
                </c:pt>
                <c:pt idx="1865">
                  <c:v>2.2200000000000002</c:v>
                </c:pt>
                <c:pt idx="1866">
                  <c:v>2.2189999999999999</c:v>
                </c:pt>
                <c:pt idx="1867">
                  <c:v>2.194</c:v>
                </c:pt>
                <c:pt idx="1868">
                  <c:v>2.1509999999999998</c:v>
                </c:pt>
                <c:pt idx="1869">
                  <c:v>2.2280000000000002</c:v>
                </c:pt>
                <c:pt idx="1870">
                  <c:v>2.1429999999999998</c:v>
                </c:pt>
                <c:pt idx="1871">
                  <c:v>2.1829999999999998</c:v>
                </c:pt>
                <c:pt idx="1872">
                  <c:v>2.1949999999999998</c:v>
                </c:pt>
                <c:pt idx="1873">
                  <c:v>2.226</c:v>
                </c:pt>
                <c:pt idx="1874">
                  <c:v>2.2309999999999999</c:v>
                </c:pt>
                <c:pt idx="1875">
                  <c:v>2.1920000000000002</c:v>
                </c:pt>
                <c:pt idx="1876">
                  <c:v>2.1720000000000002</c:v>
                </c:pt>
                <c:pt idx="1877">
                  <c:v>2.1269999999999998</c:v>
                </c:pt>
                <c:pt idx="1878">
                  <c:v>2.1059999999999999</c:v>
                </c:pt>
                <c:pt idx="1879">
                  <c:v>2.0790000000000002</c:v>
                </c:pt>
                <c:pt idx="1880">
                  <c:v>2.113</c:v>
                </c:pt>
                <c:pt idx="1881">
                  <c:v>2.1190000000000002</c:v>
                </c:pt>
                <c:pt idx="1882">
                  <c:v>2.1429999999999998</c:v>
                </c:pt>
                <c:pt idx="1883">
                  <c:v>2.2210000000000001</c:v>
                </c:pt>
                <c:pt idx="1884">
                  <c:v>2.21</c:v>
                </c:pt>
                <c:pt idx="1885">
                  <c:v>2.1890000000000001</c:v>
                </c:pt>
                <c:pt idx="1886">
                  <c:v>2.1579999999999999</c:v>
                </c:pt>
                <c:pt idx="1887">
                  <c:v>2.133</c:v>
                </c:pt>
                <c:pt idx="1888">
                  <c:v>2.109</c:v>
                </c:pt>
                <c:pt idx="1889">
                  <c:v>2.1309999999999998</c:v>
                </c:pt>
                <c:pt idx="1890">
                  <c:v>2.1259999999999999</c:v>
                </c:pt>
                <c:pt idx="1891">
                  <c:v>2.137</c:v>
                </c:pt>
                <c:pt idx="1892">
                  <c:v>2.16</c:v>
                </c:pt>
                <c:pt idx="1893">
                  <c:v>2.15</c:v>
                </c:pt>
                <c:pt idx="1894">
                  <c:v>2.1349999999999998</c:v>
                </c:pt>
                <c:pt idx="1895">
                  <c:v>2.0990000000000002</c:v>
                </c:pt>
                <c:pt idx="1896">
                  <c:v>2.1139999999999999</c:v>
                </c:pt>
                <c:pt idx="1897">
                  <c:v>2.1379999999999999</c:v>
                </c:pt>
                <c:pt idx="1898">
                  <c:v>2.08</c:v>
                </c:pt>
                <c:pt idx="1899">
                  <c:v>2.032</c:v>
                </c:pt>
                <c:pt idx="1900">
                  <c:v>2.036</c:v>
                </c:pt>
                <c:pt idx="1901">
                  <c:v>1.966</c:v>
                </c:pt>
                <c:pt idx="1902">
                  <c:v>2.0030000000000001</c:v>
                </c:pt>
                <c:pt idx="1903">
                  <c:v>2.0219999999999998</c:v>
                </c:pt>
                <c:pt idx="1904">
                  <c:v>2.0219999999999998</c:v>
                </c:pt>
                <c:pt idx="1905">
                  <c:v>2.0219999999999998</c:v>
                </c:pt>
                <c:pt idx="1906">
                  <c:v>2.0649999999999999</c:v>
                </c:pt>
                <c:pt idx="1907">
                  <c:v>2.0379999999999998</c:v>
                </c:pt>
                <c:pt idx="1908">
                  <c:v>2.0299999999999998</c:v>
                </c:pt>
                <c:pt idx="1909">
                  <c:v>1.984</c:v>
                </c:pt>
                <c:pt idx="1910">
                  <c:v>2.0110000000000001</c:v>
                </c:pt>
                <c:pt idx="1911">
                  <c:v>1.988</c:v>
                </c:pt>
                <c:pt idx="1912">
                  <c:v>1.9870000000000001</c:v>
                </c:pt>
                <c:pt idx="1913">
                  <c:v>1.9870000000000001</c:v>
                </c:pt>
                <c:pt idx="1914">
                  <c:v>1.952</c:v>
                </c:pt>
                <c:pt idx="1915">
                  <c:v>1.9219999999999999</c:v>
                </c:pt>
                <c:pt idx="1916">
                  <c:v>1.946</c:v>
                </c:pt>
                <c:pt idx="1917">
                  <c:v>1.95</c:v>
                </c:pt>
                <c:pt idx="1918">
                  <c:v>1.921</c:v>
                </c:pt>
                <c:pt idx="1919">
                  <c:v>1.9059999999999999</c:v>
                </c:pt>
                <c:pt idx="1920">
                  <c:v>1.9330000000000001</c:v>
                </c:pt>
                <c:pt idx="1921">
                  <c:v>1.8979999999999999</c:v>
                </c:pt>
                <c:pt idx="1922">
                  <c:v>1.85</c:v>
                </c:pt>
                <c:pt idx="1923">
                  <c:v>1.8069999999999999</c:v>
                </c:pt>
                <c:pt idx="1924">
                  <c:v>1.8360000000000001</c:v>
                </c:pt>
                <c:pt idx="1925">
                  <c:v>1.829</c:v>
                </c:pt>
                <c:pt idx="1926">
                  <c:v>1.849</c:v>
                </c:pt>
                <c:pt idx="1927">
                  <c:v>1.871</c:v>
                </c:pt>
                <c:pt idx="1928">
                  <c:v>1.8640000000000001</c:v>
                </c:pt>
                <c:pt idx="1929">
                  <c:v>1.8380000000000001</c:v>
                </c:pt>
                <c:pt idx="1930">
                  <c:v>1.851</c:v>
                </c:pt>
                <c:pt idx="1931">
                  <c:v>1.839</c:v>
                </c:pt>
                <c:pt idx="1932">
                  <c:v>1.8140000000000001</c:v>
                </c:pt>
                <c:pt idx="1933">
                  <c:v>1.8140000000000001</c:v>
                </c:pt>
                <c:pt idx="1934">
                  <c:v>1.8069999999999999</c:v>
                </c:pt>
                <c:pt idx="1935">
                  <c:v>1.8160000000000001</c:v>
                </c:pt>
                <c:pt idx="1936">
                  <c:v>1.859</c:v>
                </c:pt>
                <c:pt idx="1937">
                  <c:v>1.883</c:v>
                </c:pt>
                <c:pt idx="1938">
                  <c:v>1.8740000000000001</c:v>
                </c:pt>
                <c:pt idx="1939">
                  <c:v>1.8740000000000001</c:v>
                </c:pt>
                <c:pt idx="1940">
                  <c:v>1.823</c:v>
                </c:pt>
                <c:pt idx="1941">
                  <c:v>1.823</c:v>
                </c:pt>
                <c:pt idx="1942">
                  <c:v>1.821</c:v>
                </c:pt>
                <c:pt idx="1943">
                  <c:v>1.8009999999999999</c:v>
                </c:pt>
                <c:pt idx="1944">
                  <c:v>1.8129999999999999</c:v>
                </c:pt>
                <c:pt idx="1945">
                  <c:v>1.786</c:v>
                </c:pt>
                <c:pt idx="1946">
                  <c:v>1.829</c:v>
                </c:pt>
                <c:pt idx="1947">
                  <c:v>1.9830000000000001</c:v>
                </c:pt>
                <c:pt idx="1948">
                  <c:v>1.9590000000000001</c:v>
                </c:pt>
                <c:pt idx="1949">
                  <c:v>1.9590000000000001</c:v>
                </c:pt>
                <c:pt idx="1950">
                  <c:v>1.9410000000000001</c:v>
                </c:pt>
                <c:pt idx="1951">
                  <c:v>1.94</c:v>
                </c:pt>
                <c:pt idx="1952">
                  <c:v>1.883</c:v>
                </c:pt>
                <c:pt idx="1953">
                  <c:v>1.851</c:v>
                </c:pt>
                <c:pt idx="1954">
                  <c:v>1.8640000000000001</c:v>
                </c:pt>
                <c:pt idx="1955">
                  <c:v>1.8580000000000001</c:v>
                </c:pt>
                <c:pt idx="1956">
                  <c:v>1.85</c:v>
                </c:pt>
                <c:pt idx="1957">
                  <c:v>1.877</c:v>
                </c:pt>
                <c:pt idx="1958">
                  <c:v>1.869</c:v>
                </c:pt>
                <c:pt idx="1959">
                  <c:v>1.8220000000000001</c:v>
                </c:pt>
                <c:pt idx="1960">
                  <c:v>1.8009999999999999</c:v>
                </c:pt>
                <c:pt idx="1961">
                  <c:v>1.7869999999999999</c:v>
                </c:pt>
                <c:pt idx="1962">
                  <c:v>1.788</c:v>
                </c:pt>
                <c:pt idx="1963">
                  <c:v>1.7689999999999999</c:v>
                </c:pt>
                <c:pt idx="1964">
                  <c:v>1.752</c:v>
                </c:pt>
                <c:pt idx="1965">
                  <c:v>1.7490000000000001</c:v>
                </c:pt>
                <c:pt idx="1966">
                  <c:v>1.7350000000000001</c:v>
                </c:pt>
                <c:pt idx="1967">
                  <c:v>1.7230000000000001</c:v>
                </c:pt>
                <c:pt idx="1968">
                  <c:v>1.6850000000000001</c:v>
                </c:pt>
                <c:pt idx="1969">
                  <c:v>1.665</c:v>
                </c:pt>
                <c:pt idx="1970">
                  <c:v>1.6559999999999999</c:v>
                </c:pt>
                <c:pt idx="1971">
                  <c:v>1.679</c:v>
                </c:pt>
                <c:pt idx="1972">
                  <c:v>1.657</c:v>
                </c:pt>
                <c:pt idx="1973">
                  <c:v>1.681</c:v>
                </c:pt>
                <c:pt idx="1974">
                  <c:v>1.665</c:v>
                </c:pt>
                <c:pt idx="1975">
                  <c:v>1.669</c:v>
                </c:pt>
                <c:pt idx="1976">
                  <c:v>1.6519999999999999</c:v>
                </c:pt>
                <c:pt idx="1977">
                  <c:v>1.675</c:v>
                </c:pt>
                <c:pt idx="1978">
                  <c:v>1.724</c:v>
                </c:pt>
                <c:pt idx="1979">
                  <c:v>1.712</c:v>
                </c:pt>
                <c:pt idx="1980">
                  <c:v>1.6930000000000001</c:v>
                </c:pt>
                <c:pt idx="1981">
                  <c:v>1.728</c:v>
                </c:pt>
                <c:pt idx="1982">
                  <c:v>1.67</c:v>
                </c:pt>
                <c:pt idx="1983">
                  <c:v>1.625</c:v>
                </c:pt>
                <c:pt idx="1984">
                  <c:v>1.587</c:v>
                </c:pt>
                <c:pt idx="1985">
                  <c:v>1.62</c:v>
                </c:pt>
                <c:pt idx="1986">
                  <c:v>1.619</c:v>
                </c:pt>
                <c:pt idx="1987">
                  <c:v>1.619</c:v>
                </c:pt>
                <c:pt idx="1988">
                  <c:v>1.605</c:v>
                </c:pt>
                <c:pt idx="1989">
                  <c:v>1.595</c:v>
                </c:pt>
                <c:pt idx="1990">
                  <c:v>1.6080000000000001</c:v>
                </c:pt>
                <c:pt idx="1991">
                  <c:v>1.573</c:v>
                </c:pt>
                <c:pt idx="1992">
                  <c:v>1.55</c:v>
                </c:pt>
                <c:pt idx="1993">
                  <c:v>1.5680000000000001</c:v>
                </c:pt>
                <c:pt idx="1994">
                  <c:v>1.5669999999999999</c:v>
                </c:pt>
                <c:pt idx="1995">
                  <c:v>1.512</c:v>
                </c:pt>
                <c:pt idx="1996">
                  <c:v>1.4890000000000001</c:v>
                </c:pt>
                <c:pt idx="1997">
                  <c:v>1.4279999999999999</c:v>
                </c:pt>
                <c:pt idx="1998">
                  <c:v>1.3939999999999999</c:v>
                </c:pt>
                <c:pt idx="1999">
                  <c:v>1.399</c:v>
                </c:pt>
                <c:pt idx="2000">
                  <c:v>1.405</c:v>
                </c:pt>
                <c:pt idx="2001">
                  <c:v>1.458</c:v>
                </c:pt>
                <c:pt idx="2002">
                  <c:v>1.4650000000000001</c:v>
                </c:pt>
                <c:pt idx="2003">
                  <c:v>1.466</c:v>
                </c:pt>
                <c:pt idx="2004">
                  <c:v>1.4159999999999999</c:v>
                </c:pt>
                <c:pt idx="2005">
                  <c:v>1.4179999999999999</c:v>
                </c:pt>
                <c:pt idx="2006">
                  <c:v>1.48</c:v>
                </c:pt>
                <c:pt idx="2007">
                  <c:v>1.512</c:v>
                </c:pt>
                <c:pt idx="2008">
                  <c:v>1.51</c:v>
                </c:pt>
                <c:pt idx="2009">
                  <c:v>1.573</c:v>
                </c:pt>
                <c:pt idx="2010">
                  <c:v>1.593</c:v>
                </c:pt>
                <c:pt idx="2011">
                  <c:v>1.573</c:v>
                </c:pt>
                <c:pt idx="2012">
                  <c:v>1.5580000000000001</c:v>
                </c:pt>
                <c:pt idx="2013">
                  <c:v>1.605</c:v>
                </c:pt>
                <c:pt idx="2014">
                  <c:v>1.585</c:v>
                </c:pt>
                <c:pt idx="2015">
                  <c:v>1.5629999999999999</c:v>
                </c:pt>
                <c:pt idx="2016">
                  <c:v>1.548</c:v>
                </c:pt>
                <c:pt idx="2017">
                  <c:v>1.532</c:v>
                </c:pt>
                <c:pt idx="2018">
                  <c:v>1.508</c:v>
                </c:pt>
                <c:pt idx="2019">
                  <c:v>1.498</c:v>
                </c:pt>
                <c:pt idx="2020">
                  <c:v>1.5</c:v>
                </c:pt>
                <c:pt idx="2021">
                  <c:v>1.5</c:v>
                </c:pt>
                <c:pt idx="2022">
                  <c:v>1.448</c:v>
                </c:pt>
                <c:pt idx="2023">
                  <c:v>1.4630000000000001</c:v>
                </c:pt>
                <c:pt idx="2024">
                  <c:v>1.4810000000000001</c:v>
                </c:pt>
                <c:pt idx="2025">
                  <c:v>1.4530000000000001</c:v>
                </c:pt>
                <c:pt idx="2026">
                  <c:v>1.4239999999999999</c:v>
                </c:pt>
                <c:pt idx="2027">
                  <c:v>1.411</c:v>
                </c:pt>
                <c:pt idx="2028">
                  <c:v>1.3859999999999999</c:v>
                </c:pt>
                <c:pt idx="2029">
                  <c:v>1.3759999999999999</c:v>
                </c:pt>
                <c:pt idx="2030">
                  <c:v>1.38</c:v>
                </c:pt>
                <c:pt idx="2031">
                  <c:v>1.284</c:v>
                </c:pt>
                <c:pt idx="2032">
                  <c:v>1.1439999999999999</c:v>
                </c:pt>
                <c:pt idx="2033">
                  <c:v>1.1479999999999999</c:v>
                </c:pt>
                <c:pt idx="2034">
                  <c:v>1.2350000000000001</c:v>
                </c:pt>
                <c:pt idx="2035">
                  <c:v>1.214</c:v>
                </c:pt>
                <c:pt idx="2036">
                  <c:v>1.234</c:v>
                </c:pt>
                <c:pt idx="2037">
                  <c:v>1.2430000000000001</c:v>
                </c:pt>
                <c:pt idx="2038">
                  <c:v>1.284</c:v>
                </c:pt>
                <c:pt idx="2039">
                  <c:v>1.2649999999999999</c:v>
                </c:pt>
                <c:pt idx="2040">
                  <c:v>1.2609999999999999</c:v>
                </c:pt>
                <c:pt idx="2041">
                  <c:v>1.2130000000000001</c:v>
                </c:pt>
                <c:pt idx="2042">
                  <c:v>1.1819999999999999</c:v>
                </c:pt>
                <c:pt idx="2043">
                  <c:v>1.167</c:v>
                </c:pt>
                <c:pt idx="2044">
                  <c:v>1.1930000000000001</c:v>
                </c:pt>
                <c:pt idx="2045">
                  <c:v>1.2410000000000001</c:v>
                </c:pt>
                <c:pt idx="2046">
                  <c:v>1.198</c:v>
                </c:pt>
                <c:pt idx="2047">
                  <c:v>1.216</c:v>
                </c:pt>
                <c:pt idx="2048">
                  <c:v>1.2090000000000001</c:v>
                </c:pt>
                <c:pt idx="2049">
                  <c:v>1.208</c:v>
                </c:pt>
                <c:pt idx="2050">
                  <c:v>1.196</c:v>
                </c:pt>
                <c:pt idx="2051">
                  <c:v>1.1639999999999999</c:v>
                </c:pt>
                <c:pt idx="2052">
                  <c:v>1.139</c:v>
                </c:pt>
                <c:pt idx="2053">
                  <c:v>1.149</c:v>
                </c:pt>
                <c:pt idx="2054">
                  <c:v>1.139</c:v>
                </c:pt>
                <c:pt idx="2055">
                  <c:v>1.141</c:v>
                </c:pt>
                <c:pt idx="2056">
                  <c:v>1.115</c:v>
                </c:pt>
                <c:pt idx="2057">
                  <c:v>1.147</c:v>
                </c:pt>
                <c:pt idx="2058">
                  <c:v>1.1240000000000001</c:v>
                </c:pt>
                <c:pt idx="2059">
                  <c:v>1.1020000000000001</c:v>
                </c:pt>
                <c:pt idx="2060">
                  <c:v>1.1080000000000001</c:v>
                </c:pt>
                <c:pt idx="2061">
                  <c:v>1.077</c:v>
                </c:pt>
                <c:pt idx="2062">
                  <c:v>1.052</c:v>
                </c:pt>
                <c:pt idx="2063">
                  <c:v>1.022</c:v>
                </c:pt>
                <c:pt idx="2064">
                  <c:v>1.0269999999999999</c:v>
                </c:pt>
                <c:pt idx="2065">
                  <c:v>1.0429999999999999</c:v>
                </c:pt>
                <c:pt idx="2066">
                  <c:v>1.079</c:v>
                </c:pt>
                <c:pt idx="2067">
                  <c:v>1.0920000000000001</c:v>
                </c:pt>
                <c:pt idx="2068">
                  <c:v>1.0960000000000001</c:v>
                </c:pt>
                <c:pt idx="2069">
                  <c:v>1.0980000000000001</c:v>
                </c:pt>
                <c:pt idx="2070">
                  <c:v>1.07</c:v>
                </c:pt>
                <c:pt idx="2071">
                  <c:v>1.042</c:v>
                </c:pt>
                <c:pt idx="2072">
                  <c:v>1.0209999999999999</c:v>
                </c:pt>
                <c:pt idx="2073">
                  <c:v>0.998</c:v>
                </c:pt>
                <c:pt idx="2074">
                  <c:v>0.97599999999999998</c:v>
                </c:pt>
                <c:pt idx="2075">
                  <c:v>0.97</c:v>
                </c:pt>
                <c:pt idx="2076">
                  <c:v>0.90900000000000003</c:v>
                </c:pt>
                <c:pt idx="2077">
                  <c:v>0.91100000000000003</c:v>
                </c:pt>
                <c:pt idx="2078">
                  <c:v>0.98399999999999999</c:v>
                </c:pt>
                <c:pt idx="2079">
                  <c:v>1.0009999999999999</c:v>
                </c:pt>
                <c:pt idx="2080">
                  <c:v>1.008</c:v>
                </c:pt>
                <c:pt idx="2081">
                  <c:v>0.98799999999999999</c:v>
                </c:pt>
                <c:pt idx="2082">
                  <c:v>0.98799999999999999</c:v>
                </c:pt>
                <c:pt idx="2083">
                  <c:v>0.98799999999999999</c:v>
                </c:pt>
                <c:pt idx="2084">
                  <c:v>0.98799999999999999</c:v>
                </c:pt>
                <c:pt idx="2085">
                  <c:v>0.95599999999999996</c:v>
                </c:pt>
                <c:pt idx="2086">
                  <c:v>0.92800000000000005</c:v>
                </c:pt>
                <c:pt idx="2087">
                  <c:v>0.92800000000000005</c:v>
                </c:pt>
                <c:pt idx="2088">
                  <c:v>0.92800000000000005</c:v>
                </c:pt>
                <c:pt idx="2089">
                  <c:v>0.91300000000000003</c:v>
                </c:pt>
                <c:pt idx="2090">
                  <c:v>0.91100000000000003</c:v>
                </c:pt>
                <c:pt idx="2091">
                  <c:v>0.91100000000000003</c:v>
                </c:pt>
                <c:pt idx="2092">
                  <c:v>0.873</c:v>
                </c:pt>
                <c:pt idx="2093">
                  <c:v>0.86899999999999999</c:v>
                </c:pt>
                <c:pt idx="2094">
                  <c:v>0.85799999999999998</c:v>
                </c:pt>
                <c:pt idx="2095">
                  <c:v>0.82099999999999995</c:v>
                </c:pt>
                <c:pt idx="2096">
                  <c:v>0.84</c:v>
                </c:pt>
                <c:pt idx="2097">
                  <c:v>0.80100000000000005</c:v>
                </c:pt>
                <c:pt idx="2098">
                  <c:v>0.79500000000000004</c:v>
                </c:pt>
                <c:pt idx="2099">
                  <c:v>0.77100000000000002</c:v>
                </c:pt>
                <c:pt idx="2100">
                  <c:v>0.75800000000000001</c:v>
                </c:pt>
                <c:pt idx="2101">
                  <c:v>0.75700000000000001</c:v>
                </c:pt>
                <c:pt idx="2102">
                  <c:v>0.78400000000000003</c:v>
                </c:pt>
                <c:pt idx="2103">
                  <c:v>0.754</c:v>
                </c:pt>
                <c:pt idx="2104">
                  <c:v>0.67100000000000004</c:v>
                </c:pt>
                <c:pt idx="2105">
                  <c:v>0.69899999999999995</c:v>
                </c:pt>
                <c:pt idx="2106">
                  <c:v>0.72399999999999998</c:v>
                </c:pt>
                <c:pt idx="2107">
                  <c:v>0.73299999999999998</c:v>
                </c:pt>
                <c:pt idx="2108">
                  <c:v>0.70299999999999996</c:v>
                </c:pt>
                <c:pt idx="2109">
                  <c:v>0.64900000000000002</c:v>
                </c:pt>
                <c:pt idx="2110">
                  <c:v>0.57699999999999996</c:v>
                </c:pt>
                <c:pt idx="2111">
                  <c:v>0.627</c:v>
                </c:pt>
                <c:pt idx="2112">
                  <c:v>0.66200000000000003</c:v>
                </c:pt>
                <c:pt idx="2113">
                  <c:v>0.65700000000000003</c:v>
                </c:pt>
                <c:pt idx="2114">
                  <c:v>0.65400000000000003</c:v>
                </c:pt>
                <c:pt idx="2115">
                  <c:v>0.64700000000000002</c:v>
                </c:pt>
                <c:pt idx="2116">
                  <c:v>0.68100000000000005</c:v>
                </c:pt>
                <c:pt idx="2117">
                  <c:v>0.64</c:v>
                </c:pt>
                <c:pt idx="2118">
                  <c:v>0.53900000000000003</c:v>
                </c:pt>
                <c:pt idx="2119">
                  <c:v>0.497</c:v>
                </c:pt>
                <c:pt idx="2120">
                  <c:v>0.498</c:v>
                </c:pt>
                <c:pt idx="2121">
                  <c:v>0.50900000000000001</c:v>
                </c:pt>
                <c:pt idx="2122">
                  <c:v>0.55900000000000005</c:v>
                </c:pt>
                <c:pt idx="2123">
                  <c:v>0.60399999999999998</c:v>
                </c:pt>
                <c:pt idx="2124">
                  <c:v>0.626</c:v>
                </c:pt>
                <c:pt idx="2125">
                  <c:v>0.67700000000000005</c:v>
                </c:pt>
                <c:pt idx="2126">
                  <c:v>0.67900000000000005</c:v>
                </c:pt>
                <c:pt idx="2127">
                  <c:v>0.65700000000000003</c:v>
                </c:pt>
                <c:pt idx="2128">
                  <c:v>0.64</c:v>
                </c:pt>
                <c:pt idx="2129">
                  <c:v>0.71399999999999997</c:v>
                </c:pt>
                <c:pt idx="2130">
                  <c:v>0.71799999999999997</c:v>
                </c:pt>
                <c:pt idx="2131">
                  <c:v>0.75800000000000001</c:v>
                </c:pt>
                <c:pt idx="2132">
                  <c:v>0.77900000000000003</c:v>
                </c:pt>
                <c:pt idx="2133">
                  <c:v>0.80600000000000005</c:v>
                </c:pt>
                <c:pt idx="2134">
                  <c:v>0.84199999999999997</c:v>
                </c:pt>
                <c:pt idx="2135">
                  <c:v>0.79500000000000004</c:v>
                </c:pt>
                <c:pt idx="2136">
                  <c:v>0.73799999999999999</c:v>
                </c:pt>
                <c:pt idx="2137">
                  <c:v>0.73899999999999999</c:v>
                </c:pt>
                <c:pt idx="2138">
                  <c:v>0.65700000000000003</c:v>
                </c:pt>
                <c:pt idx="2139">
                  <c:v>0.623</c:v>
                </c:pt>
                <c:pt idx="2140">
                  <c:v>0.61</c:v>
                </c:pt>
                <c:pt idx="2141">
                  <c:v>0.61699999999999999</c:v>
                </c:pt>
                <c:pt idx="2142">
                  <c:v>0.45600000000000002</c:v>
                </c:pt>
                <c:pt idx="2143">
                  <c:v>0.47</c:v>
                </c:pt>
                <c:pt idx="2144">
                  <c:v>0.42499999999999999</c:v>
                </c:pt>
                <c:pt idx="2145">
                  <c:v>0.41899999999999998</c:v>
                </c:pt>
                <c:pt idx="2146">
                  <c:v>0.38600000000000001</c:v>
                </c:pt>
                <c:pt idx="2147">
                  <c:v>0.39100000000000001</c:v>
                </c:pt>
                <c:pt idx="2148">
                  <c:v>0.40600000000000003</c:v>
                </c:pt>
                <c:pt idx="2149">
                  <c:v>0.40300000000000002</c:v>
                </c:pt>
                <c:pt idx="2150">
                  <c:v>0.42799999999999999</c:v>
                </c:pt>
                <c:pt idx="2151">
                  <c:v>0.42899999999999999</c:v>
                </c:pt>
                <c:pt idx="2152">
                  <c:v>0.41099999999999998</c:v>
                </c:pt>
                <c:pt idx="2153">
                  <c:v>0.42099999999999999</c:v>
                </c:pt>
                <c:pt idx="2154">
                  <c:v>0.42099999999999999</c:v>
                </c:pt>
                <c:pt idx="2155">
                  <c:v>0.42099999999999999</c:v>
                </c:pt>
                <c:pt idx="2156">
                  <c:v>0.40899999999999997</c:v>
                </c:pt>
                <c:pt idx="2157">
                  <c:v>0.39100000000000001</c:v>
                </c:pt>
                <c:pt idx="2158">
                  <c:v>0.38600000000000001</c:v>
                </c:pt>
                <c:pt idx="2159">
                  <c:v>0.36199999999999999</c:v>
                </c:pt>
                <c:pt idx="2160">
                  <c:v>0.33300000000000002</c:v>
                </c:pt>
                <c:pt idx="2161">
                  <c:v>0.29899999999999999</c:v>
                </c:pt>
                <c:pt idx="2162">
                  <c:v>0.28100000000000003</c:v>
                </c:pt>
                <c:pt idx="2163">
                  <c:v>0.26100000000000001</c:v>
                </c:pt>
                <c:pt idx="2164">
                  <c:v>0.23300000000000001</c:v>
                </c:pt>
                <c:pt idx="2165">
                  <c:v>0.25900000000000001</c:v>
                </c:pt>
                <c:pt idx="2166">
                  <c:v>0.30499999999999999</c:v>
                </c:pt>
                <c:pt idx="2167">
                  <c:v>0.32900000000000001</c:v>
                </c:pt>
                <c:pt idx="2168">
                  <c:v>0.35899999999999999</c:v>
                </c:pt>
                <c:pt idx="2169">
                  <c:v>0.36499999999999999</c:v>
                </c:pt>
                <c:pt idx="2170">
                  <c:v>0.34699999999999998</c:v>
                </c:pt>
                <c:pt idx="2171">
                  <c:v>0.33200000000000002</c:v>
                </c:pt>
                <c:pt idx="2172">
                  <c:v>0.39100000000000001</c:v>
                </c:pt>
                <c:pt idx="2173">
                  <c:v>0.46200000000000002</c:v>
                </c:pt>
                <c:pt idx="2174">
                  <c:v>0.46200000000000002</c:v>
                </c:pt>
                <c:pt idx="2175">
                  <c:v>0.54700000000000004</c:v>
                </c:pt>
                <c:pt idx="2176">
                  <c:v>0.67400000000000004</c:v>
                </c:pt>
                <c:pt idx="2177">
                  <c:v>0.73399999999999999</c:v>
                </c:pt>
                <c:pt idx="2178">
                  <c:v>0.78</c:v>
                </c:pt>
                <c:pt idx="2179">
                  <c:v>0.73499999999999999</c:v>
                </c:pt>
                <c:pt idx="2180">
                  <c:v>0.75700000000000001</c:v>
                </c:pt>
                <c:pt idx="2181">
                  <c:v>0.83099999999999996</c:v>
                </c:pt>
                <c:pt idx="2182">
                  <c:v>0.751</c:v>
                </c:pt>
                <c:pt idx="2183">
                  <c:v>0.751</c:v>
                </c:pt>
                <c:pt idx="2184">
                  <c:v>0.76200000000000001</c:v>
                </c:pt>
                <c:pt idx="2185">
                  <c:v>0.749</c:v>
                </c:pt>
                <c:pt idx="2186">
                  <c:v>0.76500000000000001</c:v>
                </c:pt>
                <c:pt idx="2187">
                  <c:v>0.79900000000000004</c:v>
                </c:pt>
                <c:pt idx="2188">
                  <c:v>0.81</c:v>
                </c:pt>
                <c:pt idx="2189">
                  <c:v>0.79600000000000004</c:v>
                </c:pt>
                <c:pt idx="2190">
                  <c:v>0.8</c:v>
                </c:pt>
                <c:pt idx="2191">
                  <c:v>0.76600000000000001</c:v>
                </c:pt>
                <c:pt idx="2192">
                  <c:v>0.75700000000000001</c:v>
                </c:pt>
                <c:pt idx="2193">
                  <c:v>0.72399999999999998</c:v>
                </c:pt>
                <c:pt idx="2194">
                  <c:v>0.67600000000000005</c:v>
                </c:pt>
                <c:pt idx="2195">
                  <c:v>0.66400000000000003</c:v>
                </c:pt>
                <c:pt idx="2196">
                  <c:v>0.81100000000000005</c:v>
                </c:pt>
                <c:pt idx="2197">
                  <c:v>0.98399999999999999</c:v>
                </c:pt>
                <c:pt idx="2198">
                  <c:v>0.97199999999999998</c:v>
                </c:pt>
                <c:pt idx="2199">
                  <c:v>0.97499999999999998</c:v>
                </c:pt>
                <c:pt idx="2200">
                  <c:v>0.99199999999999999</c:v>
                </c:pt>
                <c:pt idx="2201">
                  <c:v>1.0449999999999999</c:v>
                </c:pt>
                <c:pt idx="2202">
                  <c:v>1.042</c:v>
                </c:pt>
                <c:pt idx="2203">
                  <c:v>1.0840000000000001</c:v>
                </c:pt>
                <c:pt idx="2204">
                  <c:v>1.0529999999999999</c:v>
                </c:pt>
                <c:pt idx="2205">
                  <c:v>0.995</c:v>
                </c:pt>
                <c:pt idx="2206">
                  <c:v>1.004</c:v>
                </c:pt>
                <c:pt idx="2207">
                  <c:v>1.038</c:v>
                </c:pt>
                <c:pt idx="2208">
                  <c:v>0.98799999999999999</c:v>
                </c:pt>
                <c:pt idx="2209">
                  <c:v>0.98799999999999999</c:v>
                </c:pt>
                <c:pt idx="2210">
                  <c:v>1.0660000000000001</c:v>
                </c:pt>
                <c:pt idx="2211">
                  <c:v>1.073</c:v>
                </c:pt>
                <c:pt idx="2212">
                  <c:v>1.0269999999999999</c:v>
                </c:pt>
                <c:pt idx="2213">
                  <c:v>1.038</c:v>
                </c:pt>
                <c:pt idx="2214">
                  <c:v>1.0880000000000001</c:v>
                </c:pt>
                <c:pt idx="2215">
                  <c:v>1.0129999999999999</c:v>
                </c:pt>
                <c:pt idx="2216">
                  <c:v>0.995</c:v>
                </c:pt>
                <c:pt idx="2217">
                  <c:v>1.052</c:v>
                </c:pt>
                <c:pt idx="2218">
                  <c:v>0.95799999999999996</c:v>
                </c:pt>
                <c:pt idx="2219">
                  <c:v>0.89900000000000002</c:v>
                </c:pt>
                <c:pt idx="2220">
                  <c:v>0.88500000000000001</c:v>
                </c:pt>
                <c:pt idx="2221">
                  <c:v>0.75700000000000001</c:v>
                </c:pt>
                <c:pt idx="2222">
                  <c:v>0.75</c:v>
                </c:pt>
                <c:pt idx="2223">
                  <c:v>0.747</c:v>
                </c:pt>
                <c:pt idx="2224">
                  <c:v>0.85899999999999999</c:v>
                </c:pt>
                <c:pt idx="2225">
                  <c:v>0.90800000000000003</c:v>
                </c:pt>
                <c:pt idx="2226">
                  <c:v>0.85699999999999998</c:v>
                </c:pt>
                <c:pt idx="2227">
                  <c:v>0.81899999999999995</c:v>
                </c:pt>
                <c:pt idx="2228">
                  <c:v>0.86199999999999999</c:v>
                </c:pt>
                <c:pt idx="2229">
                  <c:v>0.82399999999999995</c:v>
                </c:pt>
                <c:pt idx="2230">
                  <c:v>0.80400000000000005</c:v>
                </c:pt>
                <c:pt idx="2231">
                  <c:v>0.81</c:v>
                </c:pt>
                <c:pt idx="2232">
                  <c:v>0.78300000000000003</c:v>
                </c:pt>
                <c:pt idx="2233">
                  <c:v>0.76800000000000002</c:v>
                </c:pt>
                <c:pt idx="2234">
                  <c:v>0.72099999999999997</c:v>
                </c:pt>
                <c:pt idx="2235">
                  <c:v>0.70299999999999996</c:v>
                </c:pt>
                <c:pt idx="2236">
                  <c:v>0.747</c:v>
                </c:pt>
                <c:pt idx="2237">
                  <c:v>0.746</c:v>
                </c:pt>
                <c:pt idx="2238">
                  <c:v>0.74199999999999999</c:v>
                </c:pt>
                <c:pt idx="2239">
                  <c:v>0.746</c:v>
                </c:pt>
                <c:pt idx="2240">
                  <c:v>0.745</c:v>
                </c:pt>
                <c:pt idx="2241">
                  <c:v>0.746</c:v>
                </c:pt>
                <c:pt idx="2242">
                  <c:v>0.78</c:v>
                </c:pt>
                <c:pt idx="2243">
                  <c:v>0.76100000000000001</c:v>
                </c:pt>
                <c:pt idx="2244">
                  <c:v>0.71399999999999997</c:v>
                </c:pt>
                <c:pt idx="2245">
                  <c:v>0.69599999999999995</c:v>
                </c:pt>
                <c:pt idx="2246">
                  <c:v>0.63500000000000001</c:v>
                </c:pt>
                <c:pt idx="2247">
                  <c:v>0.58299999999999996</c:v>
                </c:pt>
                <c:pt idx="2248">
                  <c:v>0.66100000000000003</c:v>
                </c:pt>
                <c:pt idx="2249">
                  <c:v>0.66900000000000004</c:v>
                </c:pt>
                <c:pt idx="2250">
                  <c:v>0.66500000000000004</c:v>
                </c:pt>
                <c:pt idx="2251">
                  <c:v>0.66600000000000004</c:v>
                </c:pt>
                <c:pt idx="2252">
                  <c:v>0.64700000000000002</c:v>
                </c:pt>
                <c:pt idx="2253">
                  <c:v>0.58099999999999996</c:v>
                </c:pt>
                <c:pt idx="2254">
                  <c:v>0.57199999999999995</c:v>
                </c:pt>
                <c:pt idx="2255">
                  <c:v>0.49399999999999999</c:v>
                </c:pt>
                <c:pt idx="2256">
                  <c:v>0.63900000000000001</c:v>
                </c:pt>
                <c:pt idx="2257">
                  <c:v>0.629</c:v>
                </c:pt>
                <c:pt idx="2258">
                  <c:v>0.68600000000000005</c:v>
                </c:pt>
                <c:pt idx="2259">
                  <c:v>0.65800000000000003</c:v>
                </c:pt>
                <c:pt idx="2260">
                  <c:v>0.7</c:v>
                </c:pt>
                <c:pt idx="2261">
                  <c:v>0.74099999999999999</c:v>
                </c:pt>
                <c:pt idx="2262">
                  <c:v>0.75600000000000001</c:v>
                </c:pt>
                <c:pt idx="2263">
                  <c:v>0.71599999999999997</c:v>
                </c:pt>
                <c:pt idx="2264">
                  <c:v>0.66100000000000003</c:v>
                </c:pt>
                <c:pt idx="2265">
                  <c:v>0.623</c:v>
                </c:pt>
                <c:pt idx="2266">
                  <c:v>0.623</c:v>
                </c:pt>
                <c:pt idx="2267">
                  <c:v>0.65600000000000003</c:v>
                </c:pt>
                <c:pt idx="2268">
                  <c:v>0.64500000000000002</c:v>
                </c:pt>
                <c:pt idx="2269">
                  <c:v>0.65800000000000003</c:v>
                </c:pt>
                <c:pt idx="2270">
                  <c:v>0.65700000000000003</c:v>
                </c:pt>
                <c:pt idx="2271">
                  <c:v>0.754</c:v>
                </c:pt>
                <c:pt idx="2272">
                  <c:v>0.81799999999999995</c:v>
                </c:pt>
                <c:pt idx="2273">
                  <c:v>0.86</c:v>
                </c:pt>
                <c:pt idx="2274">
                  <c:v>0.73599999999999999</c:v>
                </c:pt>
                <c:pt idx="2275">
                  <c:v>0.76</c:v>
                </c:pt>
                <c:pt idx="2276">
                  <c:v>0.69899999999999995</c:v>
                </c:pt>
                <c:pt idx="2277">
                  <c:v>0.70799999999999996</c:v>
                </c:pt>
                <c:pt idx="2278">
                  <c:v>0.66500000000000004</c:v>
                </c:pt>
                <c:pt idx="2279">
                  <c:v>0.72499999999999998</c:v>
                </c:pt>
                <c:pt idx="2280">
                  <c:v>0.69699999999999995</c:v>
                </c:pt>
                <c:pt idx="2281">
                  <c:v>0.68300000000000005</c:v>
                </c:pt>
                <c:pt idx="2282">
                  <c:v>0.71799999999999997</c:v>
                </c:pt>
                <c:pt idx="2283">
                  <c:v>0.67900000000000005</c:v>
                </c:pt>
                <c:pt idx="2284">
                  <c:v>0.59599999999999997</c:v>
                </c:pt>
                <c:pt idx="2285">
                  <c:v>0.64500000000000002</c:v>
                </c:pt>
                <c:pt idx="2286">
                  <c:v>0.68899999999999995</c:v>
                </c:pt>
                <c:pt idx="2287">
                  <c:v>0.68300000000000005</c:v>
                </c:pt>
                <c:pt idx="2288">
                  <c:v>0.65700000000000003</c:v>
                </c:pt>
                <c:pt idx="2289">
                  <c:v>0.68500000000000005</c:v>
                </c:pt>
                <c:pt idx="2290">
                  <c:v>0.67100000000000004</c:v>
                </c:pt>
                <c:pt idx="2291">
                  <c:v>0.69099999999999995</c:v>
                </c:pt>
                <c:pt idx="2292">
                  <c:v>0.65300000000000002</c:v>
                </c:pt>
                <c:pt idx="2293">
                  <c:v>0.63600000000000001</c:v>
                </c:pt>
                <c:pt idx="2294">
                  <c:v>0.64300000000000002</c:v>
                </c:pt>
                <c:pt idx="2295">
                  <c:v>0.65400000000000003</c:v>
                </c:pt>
                <c:pt idx="2296">
                  <c:v>0.73099999999999998</c:v>
                </c:pt>
                <c:pt idx="2297">
                  <c:v>0.73499999999999999</c:v>
                </c:pt>
                <c:pt idx="2298">
                  <c:v>0.68799999999999994</c:v>
                </c:pt>
                <c:pt idx="2299">
                  <c:v>0.69799999999999995</c:v>
                </c:pt>
                <c:pt idx="2300">
                  <c:v>0.67</c:v>
                </c:pt>
                <c:pt idx="2301">
                  <c:v>0.63500000000000001</c:v>
                </c:pt>
                <c:pt idx="2302">
                  <c:v>0.55800000000000005</c:v>
                </c:pt>
                <c:pt idx="2303">
                  <c:v>0.622</c:v>
                </c:pt>
                <c:pt idx="2304">
                  <c:v>0.63100000000000001</c:v>
                </c:pt>
                <c:pt idx="2305">
                  <c:v>0.66600000000000004</c:v>
                </c:pt>
                <c:pt idx="2306">
                  <c:v>0.67800000000000005</c:v>
                </c:pt>
                <c:pt idx="2307">
                  <c:v>0.70299999999999996</c:v>
                </c:pt>
                <c:pt idx="2308">
                  <c:v>0.754</c:v>
                </c:pt>
                <c:pt idx="2309">
                  <c:v>0.82299999999999995</c:v>
                </c:pt>
                <c:pt idx="2310">
                  <c:v>0.86899999999999999</c:v>
                </c:pt>
                <c:pt idx="2311">
                  <c:v>0.83</c:v>
                </c:pt>
                <c:pt idx="2312">
                  <c:v>0.82</c:v>
                </c:pt>
                <c:pt idx="2313">
                  <c:v>0.92300000000000004</c:v>
                </c:pt>
                <c:pt idx="2314">
                  <c:v>0.874</c:v>
                </c:pt>
                <c:pt idx="2315">
                  <c:v>0.85899999999999999</c:v>
                </c:pt>
                <c:pt idx="2316">
                  <c:v>0.85099999999999998</c:v>
                </c:pt>
                <c:pt idx="2317">
                  <c:v>0.84199999999999997</c:v>
                </c:pt>
                <c:pt idx="2318">
                  <c:v>0.86799999999999999</c:v>
                </c:pt>
                <c:pt idx="2319">
                  <c:v>0.82199999999999995</c:v>
                </c:pt>
                <c:pt idx="2320">
                  <c:v>0.86399999999999999</c:v>
                </c:pt>
                <c:pt idx="2321">
                  <c:v>0.83599999999999997</c:v>
                </c:pt>
                <c:pt idx="2322">
                  <c:v>0.77400000000000002</c:v>
                </c:pt>
                <c:pt idx="2323">
                  <c:v>0.72699999999999998</c:v>
                </c:pt>
                <c:pt idx="2324">
                  <c:v>0.72699999999999998</c:v>
                </c:pt>
                <c:pt idx="2325">
                  <c:v>0.755</c:v>
                </c:pt>
                <c:pt idx="2326">
                  <c:v>0.753</c:v>
                </c:pt>
                <c:pt idx="2327">
                  <c:v>0.745</c:v>
                </c:pt>
                <c:pt idx="2328">
                  <c:v>0.87</c:v>
                </c:pt>
                <c:pt idx="2329">
                  <c:v>0.95699999999999996</c:v>
                </c:pt>
                <c:pt idx="2330">
                  <c:v>0.89900000000000002</c:v>
                </c:pt>
                <c:pt idx="2331">
                  <c:v>0.90200000000000002</c:v>
                </c:pt>
                <c:pt idx="2332">
                  <c:v>0.90800000000000003</c:v>
                </c:pt>
                <c:pt idx="2333">
                  <c:v>0.871</c:v>
                </c:pt>
                <c:pt idx="2334">
                  <c:v>0.84499999999999997</c:v>
                </c:pt>
                <c:pt idx="2335">
                  <c:v>0.871</c:v>
                </c:pt>
                <c:pt idx="2336">
                  <c:v>0.94299999999999995</c:v>
                </c:pt>
                <c:pt idx="2337">
                  <c:v>1.252</c:v>
                </c:pt>
                <c:pt idx="2338">
                  <c:v>1.2589999999999999</c:v>
                </c:pt>
                <c:pt idx="2339">
                  <c:v>1.2250000000000001</c:v>
                </c:pt>
                <c:pt idx="2340">
                  <c:v>1.2509999999999999</c:v>
                </c:pt>
                <c:pt idx="2341">
                  <c:v>1.2829999999999999</c:v>
                </c:pt>
                <c:pt idx="2342">
                  <c:v>1.302</c:v>
                </c:pt>
                <c:pt idx="2343">
                  <c:v>1.302</c:v>
                </c:pt>
                <c:pt idx="2344">
                  <c:v>1.302</c:v>
                </c:pt>
                <c:pt idx="2345">
                  <c:v>1.3260000000000001</c:v>
                </c:pt>
                <c:pt idx="2346">
                  <c:v>1.3069999999999999</c:v>
                </c:pt>
                <c:pt idx="2347">
                  <c:v>1.2589999999999999</c:v>
                </c:pt>
                <c:pt idx="2348">
                  <c:v>1.2589999999999999</c:v>
                </c:pt>
                <c:pt idx="2349">
                  <c:v>1.2589999999999999</c:v>
                </c:pt>
                <c:pt idx="2350">
                  <c:v>1.1890000000000001</c:v>
                </c:pt>
                <c:pt idx="2351">
                  <c:v>1.141</c:v>
                </c:pt>
                <c:pt idx="2352">
                  <c:v>1.141</c:v>
                </c:pt>
                <c:pt idx="2353">
                  <c:v>1.1220000000000001</c:v>
                </c:pt>
                <c:pt idx="2354">
                  <c:v>1.107</c:v>
                </c:pt>
                <c:pt idx="2355">
                  <c:v>1.119</c:v>
                </c:pt>
                <c:pt idx="2356">
                  <c:v>1.107</c:v>
                </c:pt>
                <c:pt idx="2357">
                  <c:v>1.0620000000000001</c:v>
                </c:pt>
                <c:pt idx="2358">
                  <c:v>1.0229999999999999</c:v>
                </c:pt>
                <c:pt idx="2359">
                  <c:v>1.004</c:v>
                </c:pt>
                <c:pt idx="2360">
                  <c:v>1.028</c:v>
                </c:pt>
                <c:pt idx="2361">
                  <c:v>1.0509999999999999</c:v>
                </c:pt>
                <c:pt idx="2362">
                  <c:v>0.96299999999999997</c:v>
                </c:pt>
                <c:pt idx="2363">
                  <c:v>0.90900000000000003</c:v>
                </c:pt>
                <c:pt idx="2364">
                  <c:v>0.97699999999999998</c:v>
                </c:pt>
                <c:pt idx="2365">
                  <c:v>0.95899999999999996</c:v>
                </c:pt>
                <c:pt idx="2366">
                  <c:v>0.94099999999999995</c:v>
                </c:pt>
                <c:pt idx="2367">
                  <c:v>0.95599999999999996</c:v>
                </c:pt>
                <c:pt idx="2368">
                  <c:v>0.92700000000000005</c:v>
                </c:pt>
                <c:pt idx="2369">
                  <c:v>0.86899999999999999</c:v>
                </c:pt>
                <c:pt idx="2370">
                  <c:v>0.85199999999999998</c:v>
                </c:pt>
                <c:pt idx="2371">
                  <c:v>0.83099999999999996</c:v>
                </c:pt>
                <c:pt idx="2372">
                  <c:v>0.79700000000000004</c:v>
                </c:pt>
                <c:pt idx="2373">
                  <c:v>0.80700000000000005</c:v>
                </c:pt>
                <c:pt idx="2374">
                  <c:v>0.79800000000000004</c:v>
                </c:pt>
                <c:pt idx="2375">
                  <c:v>0.73399999999999999</c:v>
                </c:pt>
                <c:pt idx="2376">
                  <c:v>0.73099999999999998</c:v>
                </c:pt>
                <c:pt idx="2377">
                  <c:v>0.72099999999999997</c:v>
                </c:pt>
                <c:pt idx="2378">
                  <c:v>0.68100000000000005</c:v>
                </c:pt>
                <c:pt idx="2379">
                  <c:v>0.72699999999999998</c:v>
                </c:pt>
                <c:pt idx="2380">
                  <c:v>0.77400000000000002</c:v>
                </c:pt>
                <c:pt idx="2381">
                  <c:v>0.81799999999999995</c:v>
                </c:pt>
                <c:pt idx="2382">
                  <c:v>0.80900000000000005</c:v>
                </c:pt>
                <c:pt idx="2383">
                  <c:v>0.80600000000000005</c:v>
                </c:pt>
                <c:pt idx="2384">
                  <c:v>0.77400000000000002</c:v>
                </c:pt>
                <c:pt idx="2385">
                  <c:v>0.77300000000000002</c:v>
                </c:pt>
                <c:pt idx="2386">
                  <c:v>0.80300000000000005</c:v>
                </c:pt>
                <c:pt idx="2387">
                  <c:v>0.72799999999999998</c:v>
                </c:pt>
                <c:pt idx="2388">
                  <c:v>0.72899999999999998</c:v>
                </c:pt>
                <c:pt idx="2389">
                  <c:v>0.73599999999999999</c:v>
                </c:pt>
                <c:pt idx="2390">
                  <c:v>0.74299999999999999</c:v>
                </c:pt>
                <c:pt idx="2391">
                  <c:v>0.75800000000000001</c:v>
                </c:pt>
                <c:pt idx="2392">
                  <c:v>0.81499999999999995</c:v>
                </c:pt>
                <c:pt idx="2393">
                  <c:v>0.80700000000000005</c:v>
                </c:pt>
                <c:pt idx="2394">
                  <c:v>0.82399999999999995</c:v>
                </c:pt>
                <c:pt idx="2395">
                  <c:v>0.81299999999999994</c:v>
                </c:pt>
                <c:pt idx="2396">
                  <c:v>0.76</c:v>
                </c:pt>
                <c:pt idx="2397">
                  <c:v>0.80900000000000005</c:v>
                </c:pt>
                <c:pt idx="2398">
                  <c:v>0.81200000000000006</c:v>
                </c:pt>
                <c:pt idx="2399">
                  <c:v>0.876</c:v>
                </c:pt>
                <c:pt idx="2400">
                  <c:v>0.88500000000000001</c:v>
                </c:pt>
                <c:pt idx="2401">
                  <c:v>0.91400000000000003</c:v>
                </c:pt>
                <c:pt idx="2402">
                  <c:v>0.89700000000000002</c:v>
                </c:pt>
                <c:pt idx="2403">
                  <c:v>0.83699999999999997</c:v>
                </c:pt>
                <c:pt idx="2404">
                  <c:v>0.81499999999999995</c:v>
                </c:pt>
                <c:pt idx="2405">
                  <c:v>0.82499999999999996</c:v>
                </c:pt>
                <c:pt idx="2406">
                  <c:v>0.81200000000000006</c:v>
                </c:pt>
                <c:pt idx="2407">
                  <c:v>0.8</c:v>
                </c:pt>
                <c:pt idx="2408">
                  <c:v>0.79200000000000004</c:v>
                </c:pt>
                <c:pt idx="2409">
                  <c:v>0.79200000000000004</c:v>
                </c:pt>
                <c:pt idx="2410">
                  <c:v>0.79200000000000004</c:v>
                </c:pt>
                <c:pt idx="2411">
                  <c:v>0.78400000000000003</c:v>
                </c:pt>
                <c:pt idx="2412">
                  <c:v>0.80300000000000005</c:v>
                </c:pt>
                <c:pt idx="2413">
                  <c:v>0.80200000000000005</c:v>
                </c:pt>
                <c:pt idx="2414">
                  <c:v>0.76300000000000001</c:v>
                </c:pt>
                <c:pt idx="2415">
                  <c:v>0.73899999999999999</c:v>
                </c:pt>
                <c:pt idx="2416">
                  <c:v>0.69</c:v>
                </c:pt>
                <c:pt idx="2417">
                  <c:v>0.68200000000000005</c:v>
                </c:pt>
                <c:pt idx="2418">
                  <c:v>0.72499999999999998</c:v>
                </c:pt>
                <c:pt idx="2419">
                  <c:v>0.75</c:v>
                </c:pt>
                <c:pt idx="2420">
                  <c:v>0.749</c:v>
                </c:pt>
                <c:pt idx="2421">
                  <c:v>0.79500000000000004</c:v>
                </c:pt>
                <c:pt idx="2422">
                  <c:v>0.80700000000000005</c:v>
                </c:pt>
                <c:pt idx="2423">
                  <c:v>0.82199999999999995</c:v>
                </c:pt>
                <c:pt idx="2424">
                  <c:v>0.79300000000000004</c:v>
                </c:pt>
                <c:pt idx="2425">
                  <c:v>0.77100000000000002</c:v>
                </c:pt>
                <c:pt idx="2426">
                  <c:v>0.78900000000000003</c:v>
                </c:pt>
                <c:pt idx="2427">
                  <c:v>0.77400000000000002</c:v>
                </c:pt>
                <c:pt idx="2428">
                  <c:v>0.86</c:v>
                </c:pt>
                <c:pt idx="2429">
                  <c:v>0.92300000000000004</c:v>
                </c:pt>
                <c:pt idx="2430">
                  <c:v>0.93899999999999995</c:v>
                </c:pt>
                <c:pt idx="2431">
                  <c:v>0.95399999999999996</c:v>
                </c:pt>
                <c:pt idx="2432">
                  <c:v>0.91400000000000003</c:v>
                </c:pt>
                <c:pt idx="2433">
                  <c:v>0.88100000000000001</c:v>
                </c:pt>
                <c:pt idx="2434">
                  <c:v>0.89200000000000002</c:v>
                </c:pt>
                <c:pt idx="2435">
                  <c:v>0.86499999999999999</c:v>
                </c:pt>
                <c:pt idx="2436">
                  <c:v>0.82399999999999995</c:v>
                </c:pt>
                <c:pt idx="2437">
                  <c:v>0.79700000000000004</c:v>
                </c:pt>
                <c:pt idx="2438">
                  <c:v>0.79700000000000004</c:v>
                </c:pt>
                <c:pt idx="2439">
                  <c:v>0.76</c:v>
                </c:pt>
                <c:pt idx="2440">
                  <c:v>0.752</c:v>
                </c:pt>
                <c:pt idx="2441">
                  <c:v>0.751</c:v>
                </c:pt>
                <c:pt idx="2442">
                  <c:v>0.72699999999999998</c:v>
                </c:pt>
                <c:pt idx="2443">
                  <c:v>0.73099999999999998</c:v>
                </c:pt>
                <c:pt idx="2444">
                  <c:v>0.71799999999999997</c:v>
                </c:pt>
                <c:pt idx="2445">
                  <c:v>0.74099999999999999</c:v>
                </c:pt>
                <c:pt idx="2446">
                  <c:v>0.74199999999999999</c:v>
                </c:pt>
                <c:pt idx="2447">
                  <c:v>0.77400000000000002</c:v>
                </c:pt>
                <c:pt idx="2448">
                  <c:v>0.77600000000000002</c:v>
                </c:pt>
                <c:pt idx="2449">
                  <c:v>0.79200000000000004</c:v>
                </c:pt>
                <c:pt idx="2450">
                  <c:v>0.79</c:v>
                </c:pt>
                <c:pt idx="2451">
                  <c:v>0.79500000000000004</c:v>
                </c:pt>
                <c:pt idx="2452">
                  <c:v>0.79100000000000004</c:v>
                </c:pt>
                <c:pt idx="2453">
                  <c:v>0.78500000000000003</c:v>
                </c:pt>
                <c:pt idx="2454">
                  <c:v>0.77200000000000002</c:v>
                </c:pt>
                <c:pt idx="2455">
                  <c:v>0.80300000000000005</c:v>
                </c:pt>
                <c:pt idx="2456">
                  <c:v>0.77600000000000002</c:v>
                </c:pt>
                <c:pt idx="2457">
                  <c:v>0.73699999999999999</c:v>
                </c:pt>
                <c:pt idx="2458">
                  <c:v>0.73</c:v>
                </c:pt>
                <c:pt idx="2459">
                  <c:v>0.65800000000000003</c:v>
                </c:pt>
                <c:pt idx="2460">
                  <c:v>0.65800000000000003</c:v>
                </c:pt>
                <c:pt idx="2461">
                  <c:v>0.625</c:v>
                </c:pt>
                <c:pt idx="2462">
                  <c:v>0.56399999999999995</c:v>
                </c:pt>
                <c:pt idx="2463">
                  <c:v>0.52</c:v>
                </c:pt>
                <c:pt idx="2464">
                  <c:v>0.48399999999999999</c:v>
                </c:pt>
                <c:pt idx="2465">
                  <c:v>0.48</c:v>
                </c:pt>
                <c:pt idx="2466">
                  <c:v>0.46200000000000002</c:v>
                </c:pt>
                <c:pt idx="2467">
                  <c:v>0.502</c:v>
                </c:pt>
                <c:pt idx="2468">
                  <c:v>0.45700000000000002</c:v>
                </c:pt>
                <c:pt idx="2469">
                  <c:v>0.52600000000000002</c:v>
                </c:pt>
                <c:pt idx="2470">
                  <c:v>0.57899999999999996</c:v>
                </c:pt>
                <c:pt idx="2471">
                  <c:v>0.58299999999999996</c:v>
                </c:pt>
                <c:pt idx="2472">
                  <c:v>0.58399999999999996</c:v>
                </c:pt>
                <c:pt idx="2473">
                  <c:v>0.59199999999999997</c:v>
                </c:pt>
                <c:pt idx="2474">
                  <c:v>0.59199999999999997</c:v>
                </c:pt>
                <c:pt idx="2475">
                  <c:v>0.36599999999999999</c:v>
                </c:pt>
                <c:pt idx="2476">
                  <c:v>0.36399999999999999</c:v>
                </c:pt>
                <c:pt idx="2477">
                  <c:v>0.308</c:v>
                </c:pt>
                <c:pt idx="2478">
                  <c:v>0.26700000000000002</c:v>
                </c:pt>
                <c:pt idx="2479">
                  <c:v>0.23599999999999999</c:v>
                </c:pt>
                <c:pt idx="2480">
                  <c:v>0.17899999999999999</c:v>
                </c:pt>
                <c:pt idx="2481">
                  <c:v>0.108</c:v>
                </c:pt>
                <c:pt idx="2482">
                  <c:v>0.10199999999999999</c:v>
                </c:pt>
                <c:pt idx="2483">
                  <c:v>0.123</c:v>
                </c:pt>
                <c:pt idx="2484">
                  <c:v>0.152</c:v>
                </c:pt>
                <c:pt idx="2485">
                  <c:v>0.13700000000000001</c:v>
                </c:pt>
                <c:pt idx="2486">
                  <c:v>0.187</c:v>
                </c:pt>
                <c:pt idx="2487">
                  <c:v>0.16300000000000001</c:v>
                </c:pt>
                <c:pt idx="2488">
                  <c:v>0.19500000000000001</c:v>
                </c:pt>
                <c:pt idx="2489">
                  <c:v>0.217</c:v>
                </c:pt>
                <c:pt idx="2490">
                  <c:v>0.17699999999999999</c:v>
                </c:pt>
                <c:pt idx="2491">
                  <c:v>0.17100000000000001</c:v>
                </c:pt>
                <c:pt idx="2492">
                  <c:v>0.182</c:v>
                </c:pt>
                <c:pt idx="2493">
                  <c:v>0.189</c:v>
                </c:pt>
                <c:pt idx="2494">
                  <c:v>0.192</c:v>
                </c:pt>
                <c:pt idx="2495">
                  <c:v>0.191</c:v>
                </c:pt>
                <c:pt idx="2496">
                  <c:v>0.20300000000000001</c:v>
                </c:pt>
                <c:pt idx="2497">
                  <c:v>0.182</c:v>
                </c:pt>
                <c:pt idx="2498">
                  <c:v>0.114</c:v>
                </c:pt>
                <c:pt idx="2499">
                  <c:v>0.106</c:v>
                </c:pt>
                <c:pt idx="2500">
                  <c:v>6.5000000000000002E-2</c:v>
                </c:pt>
                <c:pt idx="2501">
                  <c:v>0.128</c:v>
                </c:pt>
                <c:pt idx="2502">
                  <c:v>0.13600000000000001</c:v>
                </c:pt>
                <c:pt idx="2503">
                  <c:v>0.123</c:v>
                </c:pt>
                <c:pt idx="2504">
                  <c:v>0.113</c:v>
                </c:pt>
                <c:pt idx="2505">
                  <c:v>0.13400000000000001</c:v>
                </c:pt>
                <c:pt idx="2506">
                  <c:v>0.123</c:v>
                </c:pt>
                <c:pt idx="2507">
                  <c:v>6.8000000000000005E-2</c:v>
                </c:pt>
                <c:pt idx="2508">
                  <c:v>6.6000000000000003E-2</c:v>
                </c:pt>
                <c:pt idx="2509">
                  <c:v>4.2000000000000003E-2</c:v>
                </c:pt>
                <c:pt idx="2510">
                  <c:v>5.2999999999999999E-2</c:v>
                </c:pt>
                <c:pt idx="2511">
                  <c:v>6.8000000000000005E-2</c:v>
                </c:pt>
                <c:pt idx="2512">
                  <c:v>7.4999999999999997E-2</c:v>
                </c:pt>
                <c:pt idx="2513">
                  <c:v>7.2999999999999995E-2</c:v>
                </c:pt>
                <c:pt idx="2514">
                  <c:v>0.14099999999999999</c:v>
                </c:pt>
                <c:pt idx="2515">
                  <c:v>0.13100000000000001</c:v>
                </c:pt>
                <c:pt idx="2516">
                  <c:v>9.4E-2</c:v>
                </c:pt>
                <c:pt idx="2517">
                  <c:v>9.8000000000000004E-2</c:v>
                </c:pt>
                <c:pt idx="2518">
                  <c:v>0.11</c:v>
                </c:pt>
                <c:pt idx="2519">
                  <c:v>9.9000000000000005E-2</c:v>
                </c:pt>
                <c:pt idx="2520">
                  <c:v>0.125</c:v>
                </c:pt>
                <c:pt idx="2521">
                  <c:v>9.6000000000000002E-2</c:v>
                </c:pt>
                <c:pt idx="2522">
                  <c:v>9.2999999999999999E-2</c:v>
                </c:pt>
                <c:pt idx="2523">
                  <c:v>0.13500000000000001</c:v>
                </c:pt>
                <c:pt idx="2524">
                  <c:v>0.14799999999999999</c:v>
                </c:pt>
                <c:pt idx="2525">
                  <c:v>0.14299999999999999</c:v>
                </c:pt>
                <c:pt idx="2526">
                  <c:v>0.151</c:v>
                </c:pt>
                <c:pt idx="2527">
                  <c:v>0.14199999999999999</c:v>
                </c:pt>
                <c:pt idx="2528">
                  <c:v>0.186</c:v>
                </c:pt>
                <c:pt idx="2529">
                  <c:v>0.27</c:v>
                </c:pt>
                <c:pt idx="2530">
                  <c:v>0.308</c:v>
                </c:pt>
                <c:pt idx="2531">
                  <c:v>0.28100000000000003</c:v>
                </c:pt>
                <c:pt idx="2532">
                  <c:v>0.28499999999999998</c:v>
                </c:pt>
                <c:pt idx="2533">
                  <c:v>0.317</c:v>
                </c:pt>
                <c:pt idx="2534">
                  <c:v>0.29099999999999998</c:v>
                </c:pt>
                <c:pt idx="2535">
                  <c:v>0.3</c:v>
                </c:pt>
                <c:pt idx="2536">
                  <c:v>0.27800000000000002</c:v>
                </c:pt>
                <c:pt idx="2537">
                  <c:v>0.29099999999999998</c:v>
                </c:pt>
                <c:pt idx="2538">
                  <c:v>0.22900000000000001</c:v>
                </c:pt>
                <c:pt idx="2539">
                  <c:v>0.21199999999999999</c:v>
                </c:pt>
                <c:pt idx="2540">
                  <c:v>0.182</c:v>
                </c:pt>
                <c:pt idx="2541">
                  <c:v>0.13700000000000001</c:v>
                </c:pt>
                <c:pt idx="2542">
                  <c:v>0.14499999999999999</c:v>
                </c:pt>
                <c:pt idx="2543">
                  <c:v>0.184</c:v>
                </c:pt>
                <c:pt idx="2544">
                  <c:v>0.16300000000000001</c:v>
                </c:pt>
                <c:pt idx="2545">
                  <c:v>0.17899999999999999</c:v>
                </c:pt>
                <c:pt idx="2546">
                  <c:v>0.189</c:v>
                </c:pt>
                <c:pt idx="2547">
                  <c:v>0.251</c:v>
                </c:pt>
                <c:pt idx="2548">
                  <c:v>0.26600000000000001</c:v>
                </c:pt>
                <c:pt idx="2549">
                  <c:v>0.27200000000000002</c:v>
                </c:pt>
                <c:pt idx="2550">
                  <c:v>0.29299999999999998</c:v>
                </c:pt>
                <c:pt idx="2551">
                  <c:v>0.23100000000000001</c:v>
                </c:pt>
                <c:pt idx="2552">
                  <c:v>0.245</c:v>
                </c:pt>
                <c:pt idx="2553">
                  <c:v>0.252</c:v>
                </c:pt>
                <c:pt idx="2554">
                  <c:v>0.28399999999999997</c:v>
                </c:pt>
                <c:pt idx="2555">
                  <c:v>0.28999999999999998</c:v>
                </c:pt>
                <c:pt idx="2556">
                  <c:v>0.27100000000000002</c:v>
                </c:pt>
                <c:pt idx="2557">
                  <c:v>0.26200000000000001</c:v>
                </c:pt>
                <c:pt idx="2558">
                  <c:v>0.22600000000000001</c:v>
                </c:pt>
                <c:pt idx="2559">
                  <c:v>0.16300000000000001</c:v>
                </c:pt>
                <c:pt idx="2560">
                  <c:v>0.159</c:v>
                </c:pt>
                <c:pt idx="2561">
                  <c:v>0.152</c:v>
                </c:pt>
                <c:pt idx="2562">
                  <c:v>0.20599999999999999</c:v>
                </c:pt>
                <c:pt idx="2563">
                  <c:v>0.255</c:v>
                </c:pt>
                <c:pt idx="2564">
                  <c:v>0.26700000000000002</c:v>
                </c:pt>
                <c:pt idx="2565">
                  <c:v>0.26</c:v>
                </c:pt>
                <c:pt idx="2566">
                  <c:v>0.28100000000000003</c:v>
                </c:pt>
                <c:pt idx="2567">
                  <c:v>0.245</c:v>
                </c:pt>
                <c:pt idx="2568">
                  <c:v>0.26100000000000001</c:v>
                </c:pt>
                <c:pt idx="2569">
                  <c:v>0.252</c:v>
                </c:pt>
                <c:pt idx="2570">
                  <c:v>0.25700000000000001</c:v>
                </c:pt>
                <c:pt idx="2571">
                  <c:v>0.26700000000000002</c:v>
                </c:pt>
                <c:pt idx="2572">
                  <c:v>0.30099999999999999</c:v>
                </c:pt>
                <c:pt idx="2573">
                  <c:v>0.45800000000000002</c:v>
                </c:pt>
                <c:pt idx="2574">
                  <c:v>0.46300000000000002</c:v>
                </c:pt>
                <c:pt idx="2575">
                  <c:v>0.55200000000000005</c:v>
                </c:pt>
                <c:pt idx="2576">
                  <c:v>0.5</c:v>
                </c:pt>
                <c:pt idx="2577">
                  <c:v>0.52</c:v>
                </c:pt>
                <c:pt idx="2578">
                  <c:v>0.496</c:v>
                </c:pt>
                <c:pt idx="2579">
                  <c:v>0.504</c:v>
                </c:pt>
                <c:pt idx="2580">
                  <c:v>0.52200000000000002</c:v>
                </c:pt>
                <c:pt idx="2581">
                  <c:v>0.48099999999999998</c:v>
                </c:pt>
                <c:pt idx="2582">
                  <c:v>0.51300000000000001</c:v>
                </c:pt>
                <c:pt idx="2583">
                  <c:v>0.51800000000000002</c:v>
                </c:pt>
                <c:pt idx="2584">
                  <c:v>0.52900000000000003</c:v>
                </c:pt>
                <c:pt idx="2585">
                  <c:v>0.52200000000000002</c:v>
                </c:pt>
                <c:pt idx="2586">
                  <c:v>0.5</c:v>
                </c:pt>
                <c:pt idx="2587">
                  <c:v>0.52</c:v>
                </c:pt>
                <c:pt idx="2588">
                  <c:v>0.57499999999999996</c:v>
                </c:pt>
                <c:pt idx="2589">
                  <c:v>0.56299999999999994</c:v>
                </c:pt>
                <c:pt idx="2590">
                  <c:v>0.626</c:v>
                </c:pt>
                <c:pt idx="2591">
                  <c:v>0.622</c:v>
                </c:pt>
                <c:pt idx="2592">
                  <c:v>0.57899999999999996</c:v>
                </c:pt>
                <c:pt idx="2593">
                  <c:v>0.64400000000000002</c:v>
                </c:pt>
                <c:pt idx="2594">
                  <c:v>0.59599999999999997</c:v>
                </c:pt>
                <c:pt idx="2595">
                  <c:v>0.64100000000000001</c:v>
                </c:pt>
                <c:pt idx="2596">
                  <c:v>0.60799999999999998</c:v>
                </c:pt>
                <c:pt idx="2597">
                  <c:v>0.56699999999999995</c:v>
                </c:pt>
                <c:pt idx="2598">
                  <c:v>0.63200000000000001</c:v>
                </c:pt>
                <c:pt idx="2599">
                  <c:v>0.629</c:v>
                </c:pt>
                <c:pt idx="2600">
                  <c:v>0.64200000000000002</c:v>
                </c:pt>
                <c:pt idx="2601">
                  <c:v>0.68400000000000005</c:v>
                </c:pt>
                <c:pt idx="2602">
                  <c:v>0.66500000000000004</c:v>
                </c:pt>
                <c:pt idx="2603">
                  <c:v>0.65100000000000002</c:v>
                </c:pt>
                <c:pt idx="2604">
                  <c:v>0.628</c:v>
                </c:pt>
                <c:pt idx="2605">
                  <c:v>0.628</c:v>
                </c:pt>
                <c:pt idx="2606">
                  <c:v>0.56000000000000005</c:v>
                </c:pt>
                <c:pt idx="2607">
                  <c:v>0.57499999999999996</c:v>
                </c:pt>
                <c:pt idx="2608">
                  <c:v>0.54300000000000004</c:v>
                </c:pt>
                <c:pt idx="2609">
                  <c:v>0.55200000000000005</c:v>
                </c:pt>
                <c:pt idx="2610">
                  <c:v>0.53</c:v>
                </c:pt>
                <c:pt idx="2611">
                  <c:v>0.60199999999999998</c:v>
                </c:pt>
                <c:pt idx="2612">
                  <c:v>0.59299999999999997</c:v>
                </c:pt>
                <c:pt idx="2613">
                  <c:v>0.61199999999999999</c:v>
                </c:pt>
                <c:pt idx="2614">
                  <c:v>0.61199999999999999</c:v>
                </c:pt>
                <c:pt idx="2615">
                  <c:v>0.60499999999999998</c:v>
                </c:pt>
                <c:pt idx="2616">
                  <c:v>0.58899999999999997</c:v>
                </c:pt>
                <c:pt idx="2617">
                  <c:v>0.57499999999999996</c:v>
                </c:pt>
                <c:pt idx="2618">
                  <c:v>0.57999999999999996</c:v>
                </c:pt>
                <c:pt idx="2619">
                  <c:v>0.624</c:v>
                </c:pt>
                <c:pt idx="2620">
                  <c:v>0.60799999999999998</c:v>
                </c:pt>
                <c:pt idx="2621">
                  <c:v>0.60399999999999998</c:v>
                </c:pt>
                <c:pt idx="2622">
                  <c:v>0.61599999999999999</c:v>
                </c:pt>
                <c:pt idx="2623">
                  <c:v>0.66</c:v>
                </c:pt>
                <c:pt idx="2624">
                  <c:v>0.69699999999999995</c:v>
                </c:pt>
                <c:pt idx="2625">
                  <c:v>0.66300000000000003</c:v>
                </c:pt>
                <c:pt idx="2626">
                  <c:v>0.66300000000000003</c:v>
                </c:pt>
                <c:pt idx="2627">
                  <c:v>0.73399999999999999</c:v>
                </c:pt>
                <c:pt idx="2628">
                  <c:v>0.753</c:v>
                </c:pt>
                <c:pt idx="2629">
                  <c:v>0.747</c:v>
                </c:pt>
                <c:pt idx="2630">
                  <c:v>0.76</c:v>
                </c:pt>
                <c:pt idx="2631">
                  <c:v>0.74</c:v>
                </c:pt>
                <c:pt idx="2632">
                  <c:v>0.751</c:v>
                </c:pt>
                <c:pt idx="2633">
                  <c:v>0.70599999999999996</c:v>
                </c:pt>
                <c:pt idx="2634">
                  <c:v>0.70599999999999996</c:v>
                </c:pt>
                <c:pt idx="2635">
                  <c:v>0.71299999999999997</c:v>
                </c:pt>
                <c:pt idx="2636">
                  <c:v>0.68300000000000005</c:v>
                </c:pt>
                <c:pt idx="2637">
                  <c:v>0.65</c:v>
                </c:pt>
                <c:pt idx="2638">
                  <c:v>0.64100000000000001</c:v>
                </c:pt>
                <c:pt idx="2639">
                  <c:v>0.64600000000000002</c:v>
                </c:pt>
                <c:pt idx="2640">
                  <c:v>0.71499999999999997</c:v>
                </c:pt>
                <c:pt idx="2641">
                  <c:v>0.76100000000000001</c:v>
                </c:pt>
                <c:pt idx="2642">
                  <c:v>0.74399999999999999</c:v>
                </c:pt>
                <c:pt idx="2643">
                  <c:v>0.73399999999999999</c:v>
                </c:pt>
                <c:pt idx="2644">
                  <c:v>0.68300000000000005</c:v>
                </c:pt>
                <c:pt idx="2645">
                  <c:v>0.66700000000000004</c:v>
                </c:pt>
                <c:pt idx="2646">
                  <c:v>0.65200000000000002</c:v>
                </c:pt>
                <c:pt idx="2647">
                  <c:v>0.63</c:v>
                </c:pt>
                <c:pt idx="2648">
                  <c:v>0.60599999999999998</c:v>
                </c:pt>
                <c:pt idx="2649">
                  <c:v>0.55100000000000005</c:v>
                </c:pt>
                <c:pt idx="2650">
                  <c:v>0.54</c:v>
                </c:pt>
                <c:pt idx="2651">
                  <c:v>0.53200000000000003</c:v>
                </c:pt>
                <c:pt idx="2652">
                  <c:v>0.629</c:v>
                </c:pt>
                <c:pt idx="2653">
                  <c:v>0.65700000000000003</c:v>
                </c:pt>
                <c:pt idx="2654">
                  <c:v>0.68400000000000005</c:v>
                </c:pt>
                <c:pt idx="2655">
                  <c:v>0.67400000000000004</c:v>
                </c:pt>
                <c:pt idx="2656">
                  <c:v>0.65100000000000002</c:v>
                </c:pt>
                <c:pt idx="2657">
                  <c:v>0.69799999999999995</c:v>
                </c:pt>
                <c:pt idx="2658">
                  <c:v>0.72499999999999998</c:v>
                </c:pt>
                <c:pt idx="2659">
                  <c:v>0.77400000000000002</c:v>
                </c:pt>
                <c:pt idx="2660">
                  <c:v>0.76700000000000002</c:v>
                </c:pt>
                <c:pt idx="2661">
                  <c:v>0.75</c:v>
                </c:pt>
                <c:pt idx="2662">
                  <c:v>0.74099999999999999</c:v>
                </c:pt>
                <c:pt idx="2663">
                  <c:v>0.76100000000000001</c:v>
                </c:pt>
                <c:pt idx="2664">
                  <c:v>0.75</c:v>
                </c:pt>
                <c:pt idx="2665">
                  <c:v>0.751</c:v>
                </c:pt>
                <c:pt idx="2666">
                  <c:v>0.76300000000000001</c:v>
                </c:pt>
                <c:pt idx="2667">
                  <c:v>0.70099999999999996</c:v>
                </c:pt>
                <c:pt idx="2668">
                  <c:v>0.68600000000000005</c:v>
                </c:pt>
                <c:pt idx="2669">
                  <c:v>0.67700000000000005</c:v>
                </c:pt>
                <c:pt idx="2670">
                  <c:v>0.64100000000000001</c:v>
                </c:pt>
                <c:pt idx="2671">
                  <c:v>0.63900000000000001</c:v>
                </c:pt>
                <c:pt idx="2672">
                  <c:v>0.61499999999999999</c:v>
                </c:pt>
                <c:pt idx="2673">
                  <c:v>0.61599999999999999</c:v>
                </c:pt>
                <c:pt idx="2674">
                  <c:v>0.60299999999999998</c:v>
                </c:pt>
                <c:pt idx="2675">
                  <c:v>0.59299999999999997</c:v>
                </c:pt>
                <c:pt idx="2676">
                  <c:v>0.57099999999999995</c:v>
                </c:pt>
                <c:pt idx="2677">
                  <c:v>0.59</c:v>
                </c:pt>
                <c:pt idx="2678">
                  <c:v>0.56599999999999995</c:v>
                </c:pt>
                <c:pt idx="2679">
                  <c:v>0.54100000000000004</c:v>
                </c:pt>
                <c:pt idx="2680">
                  <c:v>0.54200000000000004</c:v>
                </c:pt>
                <c:pt idx="2681">
                  <c:v>0.55000000000000004</c:v>
                </c:pt>
                <c:pt idx="2682">
                  <c:v>0.56799999999999995</c:v>
                </c:pt>
                <c:pt idx="2683">
                  <c:v>0.51200000000000001</c:v>
                </c:pt>
                <c:pt idx="2684">
                  <c:v>0.51200000000000001</c:v>
                </c:pt>
                <c:pt idx="2685">
                  <c:v>0.51200000000000001</c:v>
                </c:pt>
                <c:pt idx="2686">
                  <c:v>0.53200000000000003</c:v>
                </c:pt>
                <c:pt idx="2687">
                  <c:v>0.53900000000000003</c:v>
                </c:pt>
                <c:pt idx="2688">
                  <c:v>0.56399999999999995</c:v>
                </c:pt>
                <c:pt idx="2689">
                  <c:v>0.54500000000000004</c:v>
                </c:pt>
                <c:pt idx="2690">
                  <c:v>0.59599999999999997</c:v>
                </c:pt>
                <c:pt idx="2691">
                  <c:v>0.64</c:v>
                </c:pt>
                <c:pt idx="2692">
                  <c:v>0.65400000000000003</c:v>
                </c:pt>
                <c:pt idx="2693">
                  <c:v>0.58599999999999997</c:v>
                </c:pt>
                <c:pt idx="2694">
                  <c:v>0.58199999999999996</c:v>
                </c:pt>
                <c:pt idx="2695">
                  <c:v>0.58199999999999996</c:v>
                </c:pt>
                <c:pt idx="2696">
                  <c:v>0.59799999999999998</c:v>
                </c:pt>
                <c:pt idx="2697">
                  <c:v>0.57599999999999996</c:v>
                </c:pt>
                <c:pt idx="2698">
                  <c:v>0.61299999999999999</c:v>
                </c:pt>
                <c:pt idx="2699">
                  <c:v>0.64500000000000002</c:v>
                </c:pt>
                <c:pt idx="2700">
                  <c:v>0.64700000000000002</c:v>
                </c:pt>
                <c:pt idx="2701">
                  <c:v>0.64800000000000002</c:v>
                </c:pt>
                <c:pt idx="2702">
                  <c:v>0.61299999999999999</c:v>
                </c:pt>
                <c:pt idx="2703">
                  <c:v>0.628</c:v>
                </c:pt>
                <c:pt idx="2704">
                  <c:v>0.6</c:v>
                </c:pt>
                <c:pt idx="2705">
                  <c:v>0.57499999999999996</c:v>
                </c:pt>
                <c:pt idx="2706">
                  <c:v>0.58099999999999996</c:v>
                </c:pt>
                <c:pt idx="2707">
                  <c:v>0.55000000000000004</c:v>
                </c:pt>
                <c:pt idx="2708">
                  <c:v>0.504</c:v>
                </c:pt>
                <c:pt idx="2709">
                  <c:v>0.51600000000000001</c:v>
                </c:pt>
                <c:pt idx="2710">
                  <c:v>0.51700000000000002</c:v>
                </c:pt>
                <c:pt idx="2711">
                  <c:v>0.53</c:v>
                </c:pt>
                <c:pt idx="2712">
                  <c:v>0.52800000000000002</c:v>
                </c:pt>
                <c:pt idx="2713">
                  <c:v>0.52800000000000002</c:v>
                </c:pt>
                <c:pt idx="2714">
                  <c:v>0.51100000000000001</c:v>
                </c:pt>
                <c:pt idx="2715">
                  <c:v>0.5</c:v>
                </c:pt>
                <c:pt idx="2716">
                  <c:v>0.49399999999999999</c:v>
                </c:pt>
                <c:pt idx="2717">
                  <c:v>0.47599999999999998</c:v>
                </c:pt>
                <c:pt idx="2718">
                  <c:v>0.44</c:v>
                </c:pt>
                <c:pt idx="2719">
                  <c:v>0.41499999999999998</c:v>
                </c:pt>
                <c:pt idx="2720">
                  <c:v>0.42799999999999999</c:v>
                </c:pt>
                <c:pt idx="2721">
                  <c:v>0.42799999999999999</c:v>
                </c:pt>
                <c:pt idx="2722">
                  <c:v>0.40899999999999997</c:v>
                </c:pt>
                <c:pt idx="2723">
                  <c:v>0.41299999999999998</c:v>
                </c:pt>
                <c:pt idx="2724">
                  <c:v>0.41199999999999998</c:v>
                </c:pt>
                <c:pt idx="2725">
                  <c:v>0.38500000000000001</c:v>
                </c:pt>
                <c:pt idx="2726">
                  <c:v>0.40799999999999997</c:v>
                </c:pt>
                <c:pt idx="2727">
                  <c:v>0.39300000000000002</c:v>
                </c:pt>
                <c:pt idx="2728">
                  <c:v>0.44900000000000001</c:v>
                </c:pt>
                <c:pt idx="2729">
                  <c:v>0.46400000000000002</c:v>
                </c:pt>
                <c:pt idx="2730">
                  <c:v>0.46100000000000002</c:v>
                </c:pt>
                <c:pt idx="2731">
                  <c:v>0.44800000000000001</c:v>
                </c:pt>
                <c:pt idx="2732">
                  <c:v>0.44400000000000001</c:v>
                </c:pt>
                <c:pt idx="2733">
                  <c:v>0.436</c:v>
                </c:pt>
                <c:pt idx="2734">
                  <c:v>0.45</c:v>
                </c:pt>
                <c:pt idx="2735">
                  <c:v>0.45100000000000001</c:v>
                </c:pt>
                <c:pt idx="2736">
                  <c:v>0.499</c:v>
                </c:pt>
                <c:pt idx="2737">
                  <c:v>0.55900000000000005</c:v>
                </c:pt>
                <c:pt idx="2738">
                  <c:v>0.628</c:v>
                </c:pt>
                <c:pt idx="2739">
                  <c:v>0.66</c:v>
                </c:pt>
                <c:pt idx="2740">
                  <c:v>0.65200000000000002</c:v>
                </c:pt>
                <c:pt idx="2741">
                  <c:v>0.61499999999999999</c:v>
                </c:pt>
                <c:pt idx="2742">
                  <c:v>0.627</c:v>
                </c:pt>
                <c:pt idx="2743">
                  <c:v>0.70199999999999996</c:v>
                </c:pt>
                <c:pt idx="2744">
                  <c:v>0.69199999999999995</c:v>
                </c:pt>
                <c:pt idx="2745">
                  <c:v>0.68700000000000006</c:v>
                </c:pt>
                <c:pt idx="2746">
                  <c:v>0.68</c:v>
                </c:pt>
                <c:pt idx="2747">
                  <c:v>0.65400000000000003</c:v>
                </c:pt>
                <c:pt idx="2748">
                  <c:v>0.70099999999999996</c:v>
                </c:pt>
                <c:pt idx="2749">
                  <c:v>0.69499999999999995</c:v>
                </c:pt>
                <c:pt idx="2750">
                  <c:v>0.70399999999999996</c:v>
                </c:pt>
                <c:pt idx="2751">
                  <c:v>0.66200000000000003</c:v>
                </c:pt>
                <c:pt idx="2752">
                  <c:v>0.64</c:v>
                </c:pt>
                <c:pt idx="2753">
                  <c:v>0.65</c:v>
                </c:pt>
                <c:pt idx="2754">
                  <c:v>0.61899999999999999</c:v>
                </c:pt>
                <c:pt idx="2755">
                  <c:v>0.622</c:v>
                </c:pt>
                <c:pt idx="2756">
                  <c:v>0.66600000000000004</c:v>
                </c:pt>
                <c:pt idx="2757">
                  <c:v>0.63900000000000001</c:v>
                </c:pt>
                <c:pt idx="2758">
                  <c:v>0.64</c:v>
                </c:pt>
                <c:pt idx="2759">
                  <c:v>0.70599999999999996</c:v>
                </c:pt>
                <c:pt idx="2760">
                  <c:v>0.72599999999999998</c:v>
                </c:pt>
                <c:pt idx="2761">
                  <c:v>0.72</c:v>
                </c:pt>
                <c:pt idx="2762">
                  <c:v>0.68799999999999994</c:v>
                </c:pt>
                <c:pt idx="2763">
                  <c:v>0.66800000000000004</c:v>
                </c:pt>
                <c:pt idx="2764">
                  <c:v>0.68400000000000005</c:v>
                </c:pt>
                <c:pt idx="2765">
                  <c:v>0.64700000000000002</c:v>
                </c:pt>
                <c:pt idx="2766">
                  <c:v>0.64300000000000002</c:v>
                </c:pt>
                <c:pt idx="2767">
                  <c:v>0.58899999999999997</c:v>
                </c:pt>
                <c:pt idx="2768">
                  <c:v>0.60299999999999998</c:v>
                </c:pt>
                <c:pt idx="2769">
                  <c:v>0.58499999999999996</c:v>
                </c:pt>
                <c:pt idx="2770">
                  <c:v>0.62</c:v>
                </c:pt>
                <c:pt idx="2771">
                  <c:v>0.68500000000000005</c:v>
                </c:pt>
                <c:pt idx="2772">
                  <c:v>0.67900000000000005</c:v>
                </c:pt>
                <c:pt idx="2773">
                  <c:v>0.65500000000000003</c:v>
                </c:pt>
                <c:pt idx="2774">
                  <c:v>0.629</c:v>
                </c:pt>
                <c:pt idx="2775">
                  <c:v>0.60699999999999998</c:v>
                </c:pt>
                <c:pt idx="2776">
                  <c:v>0.626</c:v>
                </c:pt>
                <c:pt idx="2777">
                  <c:v>0.63300000000000001</c:v>
                </c:pt>
                <c:pt idx="2778">
                  <c:v>0.59699999999999998</c:v>
                </c:pt>
                <c:pt idx="2779">
                  <c:v>0.61099999999999999</c:v>
                </c:pt>
                <c:pt idx="2780">
                  <c:v>0.59199999999999997</c:v>
                </c:pt>
                <c:pt idx="2781">
                  <c:v>0.57499999999999996</c:v>
                </c:pt>
                <c:pt idx="2782">
                  <c:v>0.59799999999999998</c:v>
                </c:pt>
                <c:pt idx="2783">
                  <c:v>0.58399999999999996</c:v>
                </c:pt>
                <c:pt idx="2784">
                  <c:v>0.629</c:v>
                </c:pt>
                <c:pt idx="2785">
                  <c:v>0.63800000000000001</c:v>
                </c:pt>
                <c:pt idx="2786">
                  <c:v>0.83199999999999996</c:v>
                </c:pt>
                <c:pt idx="2787">
                  <c:v>0.80700000000000005</c:v>
                </c:pt>
                <c:pt idx="2788">
                  <c:v>0.76500000000000001</c:v>
                </c:pt>
                <c:pt idx="2789">
                  <c:v>0.73699999999999999</c:v>
                </c:pt>
                <c:pt idx="2790">
                  <c:v>0.745</c:v>
                </c:pt>
                <c:pt idx="2791">
                  <c:v>0.80200000000000005</c:v>
                </c:pt>
                <c:pt idx="2792">
                  <c:v>0.81200000000000006</c:v>
                </c:pt>
                <c:pt idx="2793">
                  <c:v>0.83699999999999997</c:v>
                </c:pt>
                <c:pt idx="2794">
                  <c:v>0.86199999999999999</c:v>
                </c:pt>
                <c:pt idx="2795">
                  <c:v>0.88200000000000001</c:v>
                </c:pt>
                <c:pt idx="2796">
                  <c:v>0.86199999999999999</c:v>
                </c:pt>
                <c:pt idx="2797">
                  <c:v>0.85199999999999998</c:v>
                </c:pt>
                <c:pt idx="2798">
                  <c:v>0.877</c:v>
                </c:pt>
                <c:pt idx="2799">
                  <c:v>0.88700000000000001</c:v>
                </c:pt>
                <c:pt idx="2800">
                  <c:v>0.85699999999999998</c:v>
                </c:pt>
                <c:pt idx="2801">
                  <c:v>0.88200000000000001</c:v>
                </c:pt>
                <c:pt idx="2802">
                  <c:v>0.94</c:v>
                </c:pt>
                <c:pt idx="2803">
                  <c:v>0.94699999999999995</c:v>
                </c:pt>
                <c:pt idx="2804">
                  <c:v>0.92700000000000005</c:v>
                </c:pt>
                <c:pt idx="2805">
                  <c:v>0.92700000000000005</c:v>
                </c:pt>
                <c:pt idx="2806">
                  <c:v>0.94699999999999995</c:v>
                </c:pt>
                <c:pt idx="2807">
                  <c:v>0.93</c:v>
                </c:pt>
                <c:pt idx="2808">
                  <c:v>0.91500000000000004</c:v>
                </c:pt>
                <c:pt idx="2809">
                  <c:v>0.94199999999999995</c:v>
                </c:pt>
                <c:pt idx="2810">
                  <c:v>0.92200000000000004</c:v>
                </c:pt>
                <c:pt idx="2811">
                  <c:v>0.91700000000000004</c:v>
                </c:pt>
                <c:pt idx="2812">
                  <c:v>0.94</c:v>
                </c:pt>
                <c:pt idx="2813">
                  <c:v>0.91200000000000003</c:v>
                </c:pt>
                <c:pt idx="2814">
                  <c:v>0.872</c:v>
                </c:pt>
                <c:pt idx="2815">
                  <c:v>0.85199999999999998</c:v>
                </c:pt>
                <c:pt idx="2816">
                  <c:v>0.85199999999999998</c:v>
                </c:pt>
                <c:pt idx="2817">
                  <c:v>0.85699999999999998</c:v>
                </c:pt>
                <c:pt idx="2818">
                  <c:v>0.82199999999999995</c:v>
                </c:pt>
                <c:pt idx="2819">
                  <c:v>0.86699999999999999</c:v>
                </c:pt>
                <c:pt idx="2820">
                  <c:v>0.86</c:v>
                </c:pt>
                <c:pt idx="2821">
                  <c:v>0.88300000000000001</c:v>
                </c:pt>
                <c:pt idx="2822">
                  <c:v>0.90600000000000003</c:v>
                </c:pt>
                <c:pt idx="2823">
                  <c:v>0.86199999999999999</c:v>
                </c:pt>
                <c:pt idx="2824">
                  <c:v>0.83599999999999997</c:v>
                </c:pt>
                <c:pt idx="2825">
                  <c:v>0.80500000000000005</c:v>
                </c:pt>
                <c:pt idx="2826">
                  <c:v>0.79500000000000004</c:v>
                </c:pt>
                <c:pt idx="2827">
                  <c:v>0.80700000000000005</c:v>
                </c:pt>
                <c:pt idx="2828">
                  <c:v>0.79800000000000004</c:v>
                </c:pt>
                <c:pt idx="2829">
                  <c:v>0.79100000000000004</c:v>
                </c:pt>
                <c:pt idx="2830">
                  <c:v>0.77400000000000002</c:v>
                </c:pt>
                <c:pt idx="2831">
                  <c:v>0.78</c:v>
                </c:pt>
                <c:pt idx="2832">
                  <c:v>0.77600000000000002</c:v>
                </c:pt>
                <c:pt idx="2833">
                  <c:v>0.81699999999999995</c:v>
                </c:pt>
                <c:pt idx="2834">
                  <c:v>0.82699999999999996</c:v>
                </c:pt>
                <c:pt idx="2835">
                  <c:v>0.82399999999999995</c:v>
                </c:pt>
                <c:pt idx="2836">
                  <c:v>0.79300000000000004</c:v>
                </c:pt>
                <c:pt idx="2837">
                  <c:v>0.74199999999999999</c:v>
                </c:pt>
                <c:pt idx="2838">
                  <c:v>0.74199999999999999</c:v>
                </c:pt>
                <c:pt idx="2839">
                  <c:v>0.73599999999999999</c:v>
                </c:pt>
                <c:pt idx="2840">
                  <c:v>0.72699999999999998</c:v>
                </c:pt>
                <c:pt idx="2841">
                  <c:v>0.71499999999999997</c:v>
                </c:pt>
                <c:pt idx="2842">
                  <c:v>0.72499999999999998</c:v>
                </c:pt>
                <c:pt idx="2843">
                  <c:v>0.68600000000000005</c:v>
                </c:pt>
                <c:pt idx="2844">
                  <c:v>0.71499999999999997</c:v>
                </c:pt>
                <c:pt idx="2845">
                  <c:v>0.71</c:v>
                </c:pt>
                <c:pt idx="2846">
                  <c:v>0.70099999999999996</c:v>
                </c:pt>
                <c:pt idx="2847">
                  <c:v>0.745</c:v>
                </c:pt>
                <c:pt idx="2848">
                  <c:v>0.73699999999999999</c:v>
                </c:pt>
                <c:pt idx="2849">
                  <c:v>0.72199999999999998</c:v>
                </c:pt>
                <c:pt idx="2850">
                  <c:v>0.69399999999999995</c:v>
                </c:pt>
                <c:pt idx="2851">
                  <c:v>0.69</c:v>
                </c:pt>
                <c:pt idx="2852">
                  <c:v>0.67200000000000004</c:v>
                </c:pt>
                <c:pt idx="2853">
                  <c:v>0.67900000000000005</c:v>
                </c:pt>
                <c:pt idx="2854">
                  <c:v>0.67600000000000005</c:v>
                </c:pt>
                <c:pt idx="2855">
                  <c:v>0.65100000000000002</c:v>
                </c:pt>
                <c:pt idx="2856">
                  <c:v>0.69899999999999995</c:v>
                </c:pt>
                <c:pt idx="2857">
                  <c:v>0.70599999999999996</c:v>
                </c:pt>
                <c:pt idx="2858">
                  <c:v>0.73299999999999998</c:v>
                </c:pt>
                <c:pt idx="2859">
                  <c:v>0.73599999999999999</c:v>
                </c:pt>
                <c:pt idx="2860">
                  <c:v>0.73399999999999999</c:v>
                </c:pt>
                <c:pt idx="2861">
                  <c:v>0.76800000000000002</c:v>
                </c:pt>
                <c:pt idx="2862">
                  <c:v>0.78300000000000003</c:v>
                </c:pt>
                <c:pt idx="2863">
                  <c:v>0.77100000000000002</c:v>
                </c:pt>
                <c:pt idx="2864">
                  <c:v>0.77300000000000002</c:v>
                </c:pt>
                <c:pt idx="2865">
                  <c:v>0.77300000000000002</c:v>
                </c:pt>
                <c:pt idx="2866">
                  <c:v>0.77300000000000002</c:v>
                </c:pt>
                <c:pt idx="2867">
                  <c:v>0.73099999999999998</c:v>
                </c:pt>
                <c:pt idx="2868">
                  <c:v>0.747</c:v>
                </c:pt>
                <c:pt idx="2869">
                  <c:v>0.78</c:v>
                </c:pt>
                <c:pt idx="2870">
                  <c:v>0.78</c:v>
                </c:pt>
                <c:pt idx="2871">
                  <c:v>0.80100000000000005</c:v>
                </c:pt>
                <c:pt idx="2872">
                  <c:v>0.77600000000000002</c:v>
                </c:pt>
                <c:pt idx="2873">
                  <c:v>0.77900000000000003</c:v>
                </c:pt>
                <c:pt idx="2874">
                  <c:v>0.754</c:v>
                </c:pt>
                <c:pt idx="2875">
                  <c:v>0.748</c:v>
                </c:pt>
                <c:pt idx="2876">
                  <c:v>0.77100000000000002</c:v>
                </c:pt>
                <c:pt idx="2877">
                  <c:v>0.83099999999999996</c:v>
                </c:pt>
                <c:pt idx="2878">
                  <c:v>0.86599999999999999</c:v>
                </c:pt>
                <c:pt idx="2879">
                  <c:v>0.86199999999999999</c:v>
                </c:pt>
                <c:pt idx="2880">
                  <c:v>0.85199999999999998</c:v>
                </c:pt>
                <c:pt idx="2881">
                  <c:v>0.83099999999999996</c:v>
                </c:pt>
                <c:pt idx="2882">
                  <c:v>0.85299999999999998</c:v>
                </c:pt>
                <c:pt idx="2883">
                  <c:v>0.871</c:v>
                </c:pt>
                <c:pt idx="2884">
                  <c:v>0.872</c:v>
                </c:pt>
                <c:pt idx="2885">
                  <c:v>0.89</c:v>
                </c:pt>
                <c:pt idx="2886">
                  <c:v>0.85699999999999998</c:v>
                </c:pt>
                <c:pt idx="2887">
                  <c:v>0.86699999999999999</c:v>
                </c:pt>
                <c:pt idx="2888">
                  <c:v>0.89600000000000002</c:v>
                </c:pt>
                <c:pt idx="2889">
                  <c:v>0.90900000000000003</c:v>
                </c:pt>
                <c:pt idx="2890">
                  <c:v>0.95399999999999996</c:v>
                </c:pt>
                <c:pt idx="2891">
                  <c:v>0.93700000000000006</c:v>
                </c:pt>
                <c:pt idx="2892">
                  <c:v>0.91700000000000004</c:v>
                </c:pt>
                <c:pt idx="2893">
                  <c:v>0.94499999999999995</c:v>
                </c:pt>
                <c:pt idx="2894">
                  <c:v>0.98599999999999999</c:v>
                </c:pt>
                <c:pt idx="2895">
                  <c:v>0.97199999999999998</c:v>
                </c:pt>
                <c:pt idx="2896">
                  <c:v>0.93700000000000006</c:v>
                </c:pt>
                <c:pt idx="2897">
                  <c:v>0.92800000000000005</c:v>
                </c:pt>
                <c:pt idx="2898">
                  <c:v>0.98299999999999998</c:v>
                </c:pt>
                <c:pt idx="2899">
                  <c:v>0.94199999999999995</c:v>
                </c:pt>
                <c:pt idx="2900">
                  <c:v>0.94299999999999995</c:v>
                </c:pt>
                <c:pt idx="2901">
                  <c:v>0.93899999999999995</c:v>
                </c:pt>
                <c:pt idx="2902">
                  <c:v>0.96299999999999997</c:v>
                </c:pt>
                <c:pt idx="2903">
                  <c:v>0.96599999999999997</c:v>
                </c:pt>
                <c:pt idx="2904">
                  <c:v>0.93100000000000005</c:v>
                </c:pt>
                <c:pt idx="2905">
                  <c:v>0.93300000000000005</c:v>
                </c:pt>
                <c:pt idx="2906">
                  <c:v>0.89500000000000002</c:v>
                </c:pt>
                <c:pt idx="2907">
                  <c:v>0.876</c:v>
                </c:pt>
                <c:pt idx="2908">
                  <c:v>0.86099999999999999</c:v>
                </c:pt>
                <c:pt idx="2909">
                  <c:v>0.82299999999999995</c:v>
                </c:pt>
                <c:pt idx="2910">
                  <c:v>0.82899999999999996</c:v>
                </c:pt>
                <c:pt idx="2911">
                  <c:v>0.83</c:v>
                </c:pt>
                <c:pt idx="2912">
                  <c:v>0.81399999999999995</c:v>
                </c:pt>
                <c:pt idx="2913">
                  <c:v>0.78600000000000003</c:v>
                </c:pt>
                <c:pt idx="2914">
                  <c:v>0.79200000000000004</c:v>
                </c:pt>
                <c:pt idx="2915">
                  <c:v>0.79500000000000004</c:v>
                </c:pt>
                <c:pt idx="2916">
                  <c:v>0.84099999999999997</c:v>
                </c:pt>
                <c:pt idx="2917">
                  <c:v>0.83099999999999996</c:v>
                </c:pt>
                <c:pt idx="2918">
                  <c:v>0.82899999999999996</c:v>
                </c:pt>
                <c:pt idx="2919">
                  <c:v>0.81599999999999995</c:v>
                </c:pt>
                <c:pt idx="2920">
                  <c:v>0.78700000000000003</c:v>
                </c:pt>
                <c:pt idx="2921">
                  <c:v>0.8</c:v>
                </c:pt>
                <c:pt idx="2922">
                  <c:v>0.77700000000000002</c:v>
                </c:pt>
                <c:pt idx="2923">
                  <c:v>0.76500000000000001</c:v>
                </c:pt>
                <c:pt idx="2924">
                  <c:v>0.74399999999999999</c:v>
                </c:pt>
                <c:pt idx="2925">
                  <c:v>0.76200000000000001</c:v>
                </c:pt>
                <c:pt idx="2926">
                  <c:v>0.77100000000000002</c:v>
                </c:pt>
                <c:pt idx="2927">
                  <c:v>0.79</c:v>
                </c:pt>
                <c:pt idx="2928">
                  <c:v>0.73</c:v>
                </c:pt>
                <c:pt idx="2929">
                  <c:v>0.74</c:v>
                </c:pt>
                <c:pt idx="2930">
                  <c:v>0.745</c:v>
                </c:pt>
                <c:pt idx="2931">
                  <c:v>0.72899999999999998</c:v>
                </c:pt>
                <c:pt idx="2932">
                  <c:v>0.70499999999999996</c:v>
                </c:pt>
                <c:pt idx="2933">
                  <c:v>0.69</c:v>
                </c:pt>
                <c:pt idx="2934">
                  <c:v>0.69</c:v>
                </c:pt>
                <c:pt idx="2935">
                  <c:v>0.69</c:v>
                </c:pt>
                <c:pt idx="2936">
                  <c:v>0.68500000000000005</c:v>
                </c:pt>
                <c:pt idx="2937">
                  <c:v>0.68200000000000005</c:v>
                </c:pt>
                <c:pt idx="2938">
                  <c:v>0.70799999999999996</c:v>
                </c:pt>
                <c:pt idx="2939">
                  <c:v>0.7</c:v>
                </c:pt>
                <c:pt idx="2940">
                  <c:v>0.69299999999999995</c:v>
                </c:pt>
                <c:pt idx="2941">
                  <c:v>0.69299999999999995</c:v>
                </c:pt>
                <c:pt idx="2942">
                  <c:v>0.68200000000000005</c:v>
                </c:pt>
                <c:pt idx="2943">
                  <c:v>0.65700000000000003</c:v>
                </c:pt>
                <c:pt idx="2944">
                  <c:v>0.66500000000000004</c:v>
                </c:pt>
                <c:pt idx="2945">
                  <c:v>0.67900000000000005</c:v>
                </c:pt>
                <c:pt idx="2946">
                  <c:v>0.66600000000000004</c:v>
                </c:pt>
                <c:pt idx="2947">
                  <c:v>0.66400000000000003</c:v>
                </c:pt>
                <c:pt idx="2948">
                  <c:v>0.74099999999999999</c:v>
                </c:pt>
                <c:pt idx="2949">
                  <c:v>0.75700000000000001</c:v>
                </c:pt>
                <c:pt idx="2950">
                  <c:v>0.78700000000000003</c:v>
                </c:pt>
                <c:pt idx="2951">
                  <c:v>0.79500000000000004</c:v>
                </c:pt>
                <c:pt idx="2952">
                  <c:v>0.79300000000000004</c:v>
                </c:pt>
                <c:pt idx="2953">
                  <c:v>0.751</c:v>
                </c:pt>
                <c:pt idx="2954">
                  <c:v>0.71899999999999997</c:v>
                </c:pt>
                <c:pt idx="2955">
                  <c:v>0.72</c:v>
                </c:pt>
                <c:pt idx="2956">
                  <c:v>0.72</c:v>
                </c:pt>
                <c:pt idx="2957">
                  <c:v>0.70799999999999996</c:v>
                </c:pt>
                <c:pt idx="2958">
                  <c:v>0.67300000000000004</c:v>
                </c:pt>
                <c:pt idx="2959">
                  <c:v>0.68600000000000005</c:v>
                </c:pt>
                <c:pt idx="2960">
                  <c:v>0.67500000000000004</c:v>
                </c:pt>
                <c:pt idx="2961">
                  <c:v>0.70199999999999996</c:v>
                </c:pt>
                <c:pt idx="2962">
                  <c:v>0.72799999999999998</c:v>
                </c:pt>
                <c:pt idx="2963">
                  <c:v>0.72799999999999998</c:v>
                </c:pt>
                <c:pt idx="2964">
                  <c:v>0.73099999999999998</c:v>
                </c:pt>
                <c:pt idx="2965">
                  <c:v>0.76100000000000001</c:v>
                </c:pt>
                <c:pt idx="2966">
                  <c:v>0.77200000000000002</c:v>
                </c:pt>
                <c:pt idx="2967">
                  <c:v>0.747</c:v>
                </c:pt>
                <c:pt idx="2968">
                  <c:v>0.74199999999999999</c:v>
                </c:pt>
                <c:pt idx="2969">
                  <c:v>0.73399999999999999</c:v>
                </c:pt>
                <c:pt idx="2970">
                  <c:v>0.7</c:v>
                </c:pt>
                <c:pt idx="2971">
                  <c:v>0.7</c:v>
                </c:pt>
                <c:pt idx="2972">
                  <c:v>0.66100000000000003</c:v>
                </c:pt>
                <c:pt idx="2973">
                  <c:v>0.63200000000000001</c:v>
                </c:pt>
                <c:pt idx="2974">
                  <c:v>0.52600000000000002</c:v>
                </c:pt>
                <c:pt idx="2975">
                  <c:v>0.49</c:v>
                </c:pt>
                <c:pt idx="2976">
                  <c:v>0.46500000000000002</c:v>
                </c:pt>
                <c:pt idx="2977">
                  <c:v>0.48099999999999998</c:v>
                </c:pt>
                <c:pt idx="2978">
                  <c:v>0.47599999999999998</c:v>
                </c:pt>
                <c:pt idx="2979">
                  <c:v>0.53</c:v>
                </c:pt>
                <c:pt idx="2980">
                  <c:v>0.56100000000000005</c:v>
                </c:pt>
                <c:pt idx="2981">
                  <c:v>0.54600000000000004</c:v>
                </c:pt>
                <c:pt idx="2982">
                  <c:v>0.54600000000000004</c:v>
                </c:pt>
                <c:pt idx="2983">
                  <c:v>0.64900000000000002</c:v>
                </c:pt>
                <c:pt idx="2984">
                  <c:v>0.61299999999999999</c:v>
                </c:pt>
                <c:pt idx="2985">
                  <c:v>0.65600000000000003</c:v>
                </c:pt>
                <c:pt idx="2986">
                  <c:v>0.64800000000000002</c:v>
                </c:pt>
                <c:pt idx="2987">
                  <c:v>0.626</c:v>
                </c:pt>
                <c:pt idx="2988">
                  <c:v>0.59099999999999997</c:v>
                </c:pt>
                <c:pt idx="2989">
                  <c:v>0.53700000000000003</c:v>
                </c:pt>
                <c:pt idx="2990">
                  <c:v>0.52100000000000002</c:v>
                </c:pt>
                <c:pt idx="2991">
                  <c:v>0.49099999999999999</c:v>
                </c:pt>
                <c:pt idx="2992">
                  <c:v>0.51</c:v>
                </c:pt>
                <c:pt idx="2993">
                  <c:v>0.49399999999999999</c:v>
                </c:pt>
                <c:pt idx="2994">
                  <c:v>0.49399999999999999</c:v>
                </c:pt>
                <c:pt idx="2995">
                  <c:v>0.495</c:v>
                </c:pt>
                <c:pt idx="2996">
                  <c:v>0.53</c:v>
                </c:pt>
                <c:pt idx="2997">
                  <c:v>0.51400000000000001</c:v>
                </c:pt>
                <c:pt idx="2998">
                  <c:v>0.503</c:v>
                </c:pt>
                <c:pt idx="2999">
                  <c:v>0.501</c:v>
                </c:pt>
                <c:pt idx="3000">
                  <c:v>0.47099999999999997</c:v>
                </c:pt>
                <c:pt idx="3001">
                  <c:v>0.48499999999999999</c:v>
                </c:pt>
                <c:pt idx="3002">
                  <c:v>0.51200000000000001</c:v>
                </c:pt>
                <c:pt idx="3003">
                  <c:v>0.52</c:v>
                </c:pt>
                <c:pt idx="3004">
                  <c:v>0.5</c:v>
                </c:pt>
                <c:pt idx="3005">
                  <c:v>0.50600000000000001</c:v>
                </c:pt>
                <c:pt idx="3006">
                  <c:v>0.51</c:v>
                </c:pt>
                <c:pt idx="3007">
                  <c:v>0.503</c:v>
                </c:pt>
                <c:pt idx="3008">
                  <c:v>0.48299999999999998</c:v>
                </c:pt>
                <c:pt idx="3009">
                  <c:v>0.46</c:v>
                </c:pt>
                <c:pt idx="3010">
                  <c:v>0.47199999999999998</c:v>
                </c:pt>
                <c:pt idx="3011">
                  <c:v>0.47</c:v>
                </c:pt>
                <c:pt idx="3012">
                  <c:v>0.46300000000000002</c:v>
                </c:pt>
                <c:pt idx="3013">
                  <c:v>0.46100000000000002</c:v>
                </c:pt>
                <c:pt idx="3014">
                  <c:v>0.47199999999999998</c:v>
                </c:pt>
                <c:pt idx="3015">
                  <c:v>0.505</c:v>
                </c:pt>
                <c:pt idx="3016">
                  <c:v>0.51400000000000001</c:v>
                </c:pt>
                <c:pt idx="3017">
                  <c:v>0.52500000000000002</c:v>
                </c:pt>
                <c:pt idx="3018">
                  <c:v>0.54500000000000004</c:v>
                </c:pt>
                <c:pt idx="3019">
                  <c:v>0.56000000000000005</c:v>
                </c:pt>
                <c:pt idx="3020">
                  <c:v>0.61799999999999999</c:v>
                </c:pt>
                <c:pt idx="3021">
                  <c:v>0.60499999999999998</c:v>
                </c:pt>
                <c:pt idx="3022">
                  <c:v>0.626</c:v>
                </c:pt>
                <c:pt idx="3023">
                  <c:v>0.60899999999999999</c:v>
                </c:pt>
                <c:pt idx="3024">
                  <c:v>0.56999999999999995</c:v>
                </c:pt>
                <c:pt idx="3025">
                  <c:v>0.54900000000000004</c:v>
                </c:pt>
                <c:pt idx="3026">
                  <c:v>0.56000000000000005</c:v>
                </c:pt>
                <c:pt idx="3027">
                  <c:v>0.54100000000000004</c:v>
                </c:pt>
                <c:pt idx="3028">
                  <c:v>0.52</c:v>
                </c:pt>
                <c:pt idx="3029">
                  <c:v>0.47499999999999998</c:v>
                </c:pt>
                <c:pt idx="3030">
                  <c:v>0.47899999999999998</c:v>
                </c:pt>
                <c:pt idx="3031">
                  <c:v>0.48699999999999999</c:v>
                </c:pt>
                <c:pt idx="3032">
                  <c:v>0.48099999999999998</c:v>
                </c:pt>
                <c:pt idx="3033">
                  <c:v>0.48599999999999999</c:v>
                </c:pt>
                <c:pt idx="3034">
                  <c:v>0.47899999999999998</c:v>
                </c:pt>
                <c:pt idx="3035">
                  <c:v>0.47899999999999998</c:v>
                </c:pt>
                <c:pt idx="3036">
                  <c:v>0.49</c:v>
                </c:pt>
                <c:pt idx="3037">
                  <c:v>0.48099999999999998</c:v>
                </c:pt>
                <c:pt idx="3038">
                  <c:v>0.48</c:v>
                </c:pt>
                <c:pt idx="3039">
                  <c:v>0.49399999999999999</c:v>
                </c:pt>
                <c:pt idx="3040">
                  <c:v>0.51100000000000001</c:v>
                </c:pt>
                <c:pt idx="3041">
                  <c:v>0.52300000000000002</c:v>
                </c:pt>
                <c:pt idx="3042">
                  <c:v>0.54200000000000004</c:v>
                </c:pt>
                <c:pt idx="3043">
                  <c:v>0.53100000000000003</c:v>
                </c:pt>
                <c:pt idx="3044">
                  <c:v>0.50600000000000001</c:v>
                </c:pt>
                <c:pt idx="3045">
                  <c:v>0.55000000000000004</c:v>
                </c:pt>
                <c:pt idx="3046">
                  <c:v>0.52700000000000002</c:v>
                </c:pt>
                <c:pt idx="3047">
                  <c:v>0.53500000000000003</c:v>
                </c:pt>
                <c:pt idx="3048">
                  <c:v>0.53800000000000003</c:v>
                </c:pt>
                <c:pt idx="3049">
                  <c:v>0.56000000000000005</c:v>
                </c:pt>
                <c:pt idx="3050">
                  <c:v>0.56499999999999995</c:v>
                </c:pt>
                <c:pt idx="3051">
                  <c:v>0.57599999999999996</c:v>
                </c:pt>
                <c:pt idx="3052">
                  <c:v>0.55200000000000005</c:v>
                </c:pt>
                <c:pt idx="3053">
                  <c:v>0.56899999999999995</c:v>
                </c:pt>
                <c:pt idx="3054">
                  <c:v>0.57999999999999996</c:v>
                </c:pt>
                <c:pt idx="3055">
                  <c:v>0.61299999999999999</c:v>
                </c:pt>
                <c:pt idx="3056">
                  <c:v>0.626</c:v>
                </c:pt>
                <c:pt idx="3057">
                  <c:v>0.64900000000000002</c:v>
                </c:pt>
                <c:pt idx="3058">
                  <c:v>0.64200000000000002</c:v>
                </c:pt>
                <c:pt idx="3059">
                  <c:v>0.61799999999999999</c:v>
                </c:pt>
                <c:pt idx="3060">
                  <c:v>0.65300000000000002</c:v>
                </c:pt>
                <c:pt idx="3061">
                  <c:v>0.67900000000000005</c:v>
                </c:pt>
                <c:pt idx="3062">
                  <c:v>0.66800000000000004</c:v>
                </c:pt>
                <c:pt idx="3063">
                  <c:v>0.66100000000000003</c:v>
                </c:pt>
                <c:pt idx="3064">
                  <c:v>0.629</c:v>
                </c:pt>
                <c:pt idx="3065">
                  <c:v>0.66600000000000004</c:v>
                </c:pt>
                <c:pt idx="3066">
                  <c:v>0.628</c:v>
                </c:pt>
                <c:pt idx="3067">
                  <c:v>0.65400000000000003</c:v>
                </c:pt>
                <c:pt idx="3068">
                  <c:v>0.67800000000000005</c:v>
                </c:pt>
                <c:pt idx="3069">
                  <c:v>0.70699999999999996</c:v>
                </c:pt>
                <c:pt idx="3070">
                  <c:v>0.70399999999999996</c:v>
                </c:pt>
                <c:pt idx="3071">
                  <c:v>0.70499999999999996</c:v>
                </c:pt>
                <c:pt idx="3072">
                  <c:v>0.72299999999999998</c:v>
                </c:pt>
                <c:pt idx="3073">
                  <c:v>0.72699999999999998</c:v>
                </c:pt>
                <c:pt idx="3074">
                  <c:v>0.72099999999999997</c:v>
                </c:pt>
                <c:pt idx="3075">
                  <c:v>0.70399999999999996</c:v>
                </c:pt>
                <c:pt idx="3076">
                  <c:v>0.7</c:v>
                </c:pt>
                <c:pt idx="3077">
                  <c:v>0.69</c:v>
                </c:pt>
                <c:pt idx="3078">
                  <c:v>0.67800000000000005</c:v>
                </c:pt>
                <c:pt idx="3079">
                  <c:v>0.65900000000000003</c:v>
                </c:pt>
                <c:pt idx="3080">
                  <c:v>0.67900000000000005</c:v>
                </c:pt>
                <c:pt idx="3081">
                  <c:v>0.65100000000000002</c:v>
                </c:pt>
                <c:pt idx="3082">
                  <c:v>0.63700000000000001</c:v>
                </c:pt>
                <c:pt idx="3083">
                  <c:v>0.623</c:v>
                </c:pt>
                <c:pt idx="3084">
                  <c:v>0.59399999999999997</c:v>
                </c:pt>
                <c:pt idx="3085">
                  <c:v>0.61299999999999999</c:v>
                </c:pt>
                <c:pt idx="3086">
                  <c:v>0.60399999999999998</c:v>
                </c:pt>
                <c:pt idx="3087">
                  <c:v>0.621</c:v>
                </c:pt>
                <c:pt idx="3088">
                  <c:v>0.64100000000000001</c:v>
                </c:pt>
                <c:pt idx="3089">
                  <c:v>0.67</c:v>
                </c:pt>
                <c:pt idx="3090">
                  <c:v>0.65500000000000003</c:v>
                </c:pt>
                <c:pt idx="3091">
                  <c:v>0.65300000000000002</c:v>
                </c:pt>
                <c:pt idx="3092">
                  <c:v>0.66400000000000003</c:v>
                </c:pt>
                <c:pt idx="3093">
                  <c:v>0.67600000000000005</c:v>
                </c:pt>
                <c:pt idx="3094">
                  <c:v>0.64500000000000002</c:v>
                </c:pt>
                <c:pt idx="3095">
                  <c:v>0.63200000000000001</c:v>
                </c:pt>
                <c:pt idx="3096">
                  <c:v>0.63300000000000001</c:v>
                </c:pt>
                <c:pt idx="3097">
                  <c:v>0.61699999999999999</c:v>
                </c:pt>
                <c:pt idx="3098">
                  <c:v>0.58699999999999997</c:v>
                </c:pt>
                <c:pt idx="3099">
                  <c:v>0.57899999999999996</c:v>
                </c:pt>
                <c:pt idx="3100">
                  <c:v>0.58599999999999997</c:v>
                </c:pt>
                <c:pt idx="3101">
                  <c:v>0.55700000000000005</c:v>
                </c:pt>
                <c:pt idx="3102">
                  <c:v>0.56799999999999995</c:v>
                </c:pt>
                <c:pt idx="3103">
                  <c:v>0.56399999999999995</c:v>
                </c:pt>
                <c:pt idx="3104">
                  <c:v>0.54500000000000004</c:v>
                </c:pt>
                <c:pt idx="3105">
                  <c:v>0.55500000000000005</c:v>
                </c:pt>
                <c:pt idx="3106">
                  <c:v>0.54</c:v>
                </c:pt>
                <c:pt idx="3107">
                  <c:v>0.52900000000000003</c:v>
                </c:pt>
                <c:pt idx="3108">
                  <c:v>0.49199999999999999</c:v>
                </c:pt>
                <c:pt idx="3109">
                  <c:v>0.48499999999999999</c:v>
                </c:pt>
                <c:pt idx="3110">
                  <c:v>0.496</c:v>
                </c:pt>
                <c:pt idx="3111">
                  <c:v>0.48399999999999999</c:v>
                </c:pt>
                <c:pt idx="3112">
                  <c:v>0.48499999999999999</c:v>
                </c:pt>
                <c:pt idx="3113">
                  <c:v>0.45200000000000001</c:v>
                </c:pt>
                <c:pt idx="3114">
                  <c:v>0.47</c:v>
                </c:pt>
                <c:pt idx="3115">
                  <c:v>0.47899999999999998</c:v>
                </c:pt>
                <c:pt idx="3116">
                  <c:v>0.47799999999999998</c:v>
                </c:pt>
                <c:pt idx="3117">
                  <c:v>0.45100000000000001</c:v>
                </c:pt>
                <c:pt idx="3118">
                  <c:v>0.46100000000000002</c:v>
                </c:pt>
                <c:pt idx="3119">
                  <c:v>0.46300000000000002</c:v>
                </c:pt>
                <c:pt idx="3120">
                  <c:v>0.46400000000000002</c:v>
                </c:pt>
                <c:pt idx="3121">
                  <c:v>0.47399999999999998</c:v>
                </c:pt>
                <c:pt idx="3122">
                  <c:v>0.47799999999999998</c:v>
                </c:pt>
                <c:pt idx="3123">
                  <c:v>0.47599999999999998</c:v>
                </c:pt>
                <c:pt idx="3124">
                  <c:v>0.46500000000000002</c:v>
                </c:pt>
                <c:pt idx="3125">
                  <c:v>0.46500000000000002</c:v>
                </c:pt>
                <c:pt idx="3126">
                  <c:v>0.46500000000000002</c:v>
                </c:pt>
                <c:pt idx="3127">
                  <c:v>0.46500000000000002</c:v>
                </c:pt>
                <c:pt idx="3128">
                  <c:v>0.45300000000000001</c:v>
                </c:pt>
                <c:pt idx="3129">
                  <c:v>0.46400000000000002</c:v>
                </c:pt>
                <c:pt idx="3130">
                  <c:v>0.46400000000000002</c:v>
                </c:pt>
                <c:pt idx="3131">
                  <c:v>0.46400000000000002</c:v>
                </c:pt>
                <c:pt idx="3132">
                  <c:v>0.4</c:v>
                </c:pt>
                <c:pt idx="3133">
                  <c:v>0.39100000000000001</c:v>
                </c:pt>
                <c:pt idx="3134">
                  <c:v>0.4</c:v>
                </c:pt>
                <c:pt idx="3135">
                  <c:v>0.41499999999999998</c:v>
                </c:pt>
                <c:pt idx="3136">
                  <c:v>0.42799999999999999</c:v>
                </c:pt>
                <c:pt idx="3137">
                  <c:v>0.44</c:v>
                </c:pt>
                <c:pt idx="3138">
                  <c:v>0.42799999999999999</c:v>
                </c:pt>
                <c:pt idx="3139">
                  <c:v>0.40400000000000003</c:v>
                </c:pt>
                <c:pt idx="3140">
                  <c:v>0.39900000000000002</c:v>
                </c:pt>
                <c:pt idx="3141">
                  <c:v>0.40600000000000003</c:v>
                </c:pt>
                <c:pt idx="3142">
                  <c:v>0.437</c:v>
                </c:pt>
                <c:pt idx="3143">
                  <c:v>0.45</c:v>
                </c:pt>
                <c:pt idx="3144">
                  <c:v>0.45800000000000002</c:v>
                </c:pt>
                <c:pt idx="3145">
                  <c:v>0.46300000000000002</c:v>
                </c:pt>
                <c:pt idx="3146">
                  <c:v>0.45200000000000001</c:v>
                </c:pt>
                <c:pt idx="3147">
                  <c:v>0.44400000000000001</c:v>
                </c:pt>
                <c:pt idx="3148">
                  <c:v>0.41099999999999998</c:v>
                </c:pt>
                <c:pt idx="3149">
                  <c:v>0.42699999999999999</c:v>
                </c:pt>
                <c:pt idx="3150">
                  <c:v>0.435</c:v>
                </c:pt>
                <c:pt idx="3151">
                  <c:v>0.434</c:v>
                </c:pt>
                <c:pt idx="3152">
                  <c:v>0.41199999999999998</c:v>
                </c:pt>
                <c:pt idx="3153">
                  <c:v>0.39</c:v>
                </c:pt>
                <c:pt idx="3154">
                  <c:v>0.38500000000000001</c:v>
                </c:pt>
                <c:pt idx="3155">
                  <c:v>0.40200000000000002</c:v>
                </c:pt>
                <c:pt idx="3156">
                  <c:v>0.40200000000000002</c:v>
                </c:pt>
                <c:pt idx="3157">
                  <c:v>0.38200000000000001</c:v>
                </c:pt>
                <c:pt idx="3158">
                  <c:v>0.35599999999999998</c:v>
                </c:pt>
                <c:pt idx="3159">
                  <c:v>0.314</c:v>
                </c:pt>
                <c:pt idx="3160">
                  <c:v>0.32800000000000001</c:v>
                </c:pt>
                <c:pt idx="3161">
                  <c:v>0.35099999999999998</c:v>
                </c:pt>
                <c:pt idx="3162">
                  <c:v>0.36699999999999999</c:v>
                </c:pt>
                <c:pt idx="3163">
                  <c:v>0.36399999999999999</c:v>
                </c:pt>
                <c:pt idx="3164">
                  <c:v>0.377</c:v>
                </c:pt>
                <c:pt idx="3165">
                  <c:v>0.38</c:v>
                </c:pt>
                <c:pt idx="3166">
                  <c:v>0.35</c:v>
                </c:pt>
                <c:pt idx="3167">
                  <c:v>0.32100000000000001</c:v>
                </c:pt>
                <c:pt idx="3168">
                  <c:v>0.32700000000000001</c:v>
                </c:pt>
                <c:pt idx="3169">
                  <c:v>0.315</c:v>
                </c:pt>
                <c:pt idx="3170">
                  <c:v>0.32</c:v>
                </c:pt>
                <c:pt idx="3171">
                  <c:v>0.313</c:v>
                </c:pt>
                <c:pt idx="3172">
                  <c:v>0.33600000000000002</c:v>
                </c:pt>
                <c:pt idx="3173">
                  <c:v>0.39600000000000002</c:v>
                </c:pt>
                <c:pt idx="3174">
                  <c:v>0.41399999999999998</c:v>
                </c:pt>
                <c:pt idx="3175">
                  <c:v>0.40600000000000003</c:v>
                </c:pt>
                <c:pt idx="3176">
                  <c:v>0.40200000000000002</c:v>
                </c:pt>
                <c:pt idx="3177">
                  <c:v>0.37</c:v>
                </c:pt>
                <c:pt idx="3178">
                  <c:v>0.32600000000000001</c:v>
                </c:pt>
                <c:pt idx="3179">
                  <c:v>0.29599999999999999</c:v>
                </c:pt>
                <c:pt idx="3180">
                  <c:v>0.29399999999999998</c:v>
                </c:pt>
                <c:pt idx="3181">
                  <c:v>0.29699999999999999</c:v>
                </c:pt>
                <c:pt idx="3182">
                  <c:v>0.29199999999999998</c:v>
                </c:pt>
                <c:pt idx="3183">
                  <c:v>0.312</c:v>
                </c:pt>
                <c:pt idx="3184">
                  <c:v>0.32</c:v>
                </c:pt>
                <c:pt idx="3185">
                  <c:v>0.32700000000000001</c:v>
                </c:pt>
                <c:pt idx="3186">
                  <c:v>0.33300000000000002</c:v>
                </c:pt>
                <c:pt idx="3187">
                  <c:v>0.32600000000000001</c:v>
                </c:pt>
                <c:pt idx="3188">
                  <c:v>0.27800000000000002</c:v>
                </c:pt>
                <c:pt idx="3189">
                  <c:v>0.20699999999999999</c:v>
                </c:pt>
                <c:pt idx="3190">
                  <c:v>0.23499999999999999</c:v>
                </c:pt>
                <c:pt idx="3191">
                  <c:v>0.22600000000000001</c:v>
                </c:pt>
                <c:pt idx="3192">
                  <c:v>0.159</c:v>
                </c:pt>
                <c:pt idx="3193">
                  <c:v>0.152</c:v>
                </c:pt>
                <c:pt idx="3194">
                  <c:v>0.17699999999999999</c:v>
                </c:pt>
                <c:pt idx="3195">
                  <c:v>0.34100000000000003</c:v>
                </c:pt>
                <c:pt idx="3196">
                  <c:v>0.34300000000000003</c:v>
                </c:pt>
                <c:pt idx="3197">
                  <c:v>0.39100000000000001</c:v>
                </c:pt>
                <c:pt idx="3198">
                  <c:v>0.39500000000000002</c:v>
                </c:pt>
                <c:pt idx="3199">
                  <c:v>0.40300000000000002</c:v>
                </c:pt>
                <c:pt idx="3200">
                  <c:v>0.40500000000000003</c:v>
                </c:pt>
                <c:pt idx="3201">
                  <c:v>0.38200000000000001</c:v>
                </c:pt>
                <c:pt idx="3202">
                  <c:v>0.36499999999999999</c:v>
                </c:pt>
                <c:pt idx="3203">
                  <c:v>0.374</c:v>
                </c:pt>
                <c:pt idx="3204">
                  <c:v>0.41099999999999998</c:v>
                </c:pt>
                <c:pt idx="3205">
                  <c:v>0.42299999999999999</c:v>
                </c:pt>
                <c:pt idx="3206">
                  <c:v>0.41899999999999998</c:v>
                </c:pt>
                <c:pt idx="3207">
                  <c:v>0.44400000000000001</c:v>
                </c:pt>
                <c:pt idx="3208">
                  <c:v>0.41899999999999998</c:v>
                </c:pt>
                <c:pt idx="3209">
                  <c:v>0.41899999999999998</c:v>
                </c:pt>
                <c:pt idx="3210">
                  <c:v>0.41899999999999998</c:v>
                </c:pt>
                <c:pt idx="3211">
                  <c:v>0.42199999999999999</c:v>
                </c:pt>
                <c:pt idx="3212">
                  <c:v>0.38600000000000001</c:v>
                </c:pt>
                <c:pt idx="3213">
                  <c:v>0.30299999999999999</c:v>
                </c:pt>
                <c:pt idx="3214">
                  <c:v>0.26800000000000002</c:v>
                </c:pt>
                <c:pt idx="3215">
                  <c:v>0.28899999999999998</c:v>
                </c:pt>
                <c:pt idx="3216">
                  <c:v>0.30299999999999999</c:v>
                </c:pt>
                <c:pt idx="3217">
                  <c:v>0.30299999999999999</c:v>
                </c:pt>
                <c:pt idx="3218">
                  <c:v>0.30199999999999999</c:v>
                </c:pt>
                <c:pt idx="3219">
                  <c:v>0.32700000000000001</c:v>
                </c:pt>
                <c:pt idx="3220">
                  <c:v>0.32</c:v>
                </c:pt>
                <c:pt idx="3221">
                  <c:v>0.26500000000000001</c:v>
                </c:pt>
                <c:pt idx="3222">
                  <c:v>0.25600000000000001</c:v>
                </c:pt>
                <c:pt idx="3223">
                  <c:v>0.215</c:v>
                </c:pt>
                <c:pt idx="3224">
                  <c:v>0.214</c:v>
                </c:pt>
                <c:pt idx="3225">
                  <c:v>0.21299999999999999</c:v>
                </c:pt>
                <c:pt idx="3226">
                  <c:v>0.20200000000000001</c:v>
                </c:pt>
                <c:pt idx="3227">
                  <c:v>0.188</c:v>
                </c:pt>
                <c:pt idx="3228">
                  <c:v>0.188</c:v>
                </c:pt>
                <c:pt idx="3229">
                  <c:v>0.184</c:v>
                </c:pt>
                <c:pt idx="3230">
                  <c:v>0.20899999999999999</c:v>
                </c:pt>
                <c:pt idx="3231">
                  <c:v>0.218</c:v>
                </c:pt>
                <c:pt idx="3232">
                  <c:v>0.21199999999999999</c:v>
                </c:pt>
                <c:pt idx="3233">
                  <c:v>0.19800000000000001</c:v>
                </c:pt>
                <c:pt idx="3234">
                  <c:v>0.193</c:v>
                </c:pt>
                <c:pt idx="3235">
                  <c:v>0.17499999999999999</c:v>
                </c:pt>
                <c:pt idx="3236">
                  <c:v>0.16300000000000001</c:v>
                </c:pt>
                <c:pt idx="3237">
                  <c:v>0.14099999999999999</c:v>
                </c:pt>
                <c:pt idx="3238">
                  <c:v>0.14099999999999999</c:v>
                </c:pt>
                <c:pt idx="3239">
                  <c:v>0.108</c:v>
                </c:pt>
                <c:pt idx="3240">
                  <c:v>8.4000000000000005E-2</c:v>
                </c:pt>
                <c:pt idx="3241">
                  <c:v>6.6000000000000003E-2</c:v>
                </c:pt>
                <c:pt idx="3242">
                  <c:v>8.5000000000000006E-2</c:v>
                </c:pt>
                <c:pt idx="3243">
                  <c:v>8.5000000000000006E-2</c:v>
                </c:pt>
                <c:pt idx="3244">
                  <c:v>5.0999999999999997E-2</c:v>
                </c:pt>
                <c:pt idx="3245">
                  <c:v>7.8E-2</c:v>
                </c:pt>
                <c:pt idx="3246">
                  <c:v>5.0999999999999997E-2</c:v>
                </c:pt>
                <c:pt idx="3247">
                  <c:v>4.2000000000000003E-2</c:v>
                </c:pt>
                <c:pt idx="3248">
                  <c:v>2.5000000000000001E-2</c:v>
                </c:pt>
                <c:pt idx="3249">
                  <c:v>5.3999999999999999E-2</c:v>
                </c:pt>
                <c:pt idx="3250">
                  <c:v>7.0000000000000007E-2</c:v>
                </c:pt>
                <c:pt idx="3251">
                  <c:v>-8.0000000000000002E-3</c:v>
                </c:pt>
                <c:pt idx="3252">
                  <c:v>2.1999999999999999E-2</c:v>
                </c:pt>
                <c:pt idx="3253">
                  <c:v>1.6E-2</c:v>
                </c:pt>
                <c:pt idx="3254">
                  <c:v>1.6E-2</c:v>
                </c:pt>
                <c:pt idx="3255">
                  <c:v>2.8000000000000001E-2</c:v>
                </c:pt>
                <c:pt idx="3256">
                  <c:v>5.0000000000000001E-3</c:v>
                </c:pt>
                <c:pt idx="3257">
                  <c:v>1.2E-2</c:v>
                </c:pt>
                <c:pt idx="3258">
                  <c:v>3.5999999999999997E-2</c:v>
                </c:pt>
                <c:pt idx="3259">
                  <c:v>3.1E-2</c:v>
                </c:pt>
                <c:pt idx="3260">
                  <c:v>0.02</c:v>
                </c:pt>
                <c:pt idx="3261">
                  <c:v>1.9E-2</c:v>
                </c:pt>
                <c:pt idx="3262">
                  <c:v>-3.0000000000000001E-3</c:v>
                </c:pt>
                <c:pt idx="3263">
                  <c:v>-3.2000000000000001E-2</c:v>
                </c:pt>
                <c:pt idx="3264">
                  <c:v>1E-3</c:v>
                </c:pt>
                <c:pt idx="3265">
                  <c:v>-1.0999999999999999E-2</c:v>
                </c:pt>
                <c:pt idx="3266">
                  <c:v>4.7E-2</c:v>
                </c:pt>
                <c:pt idx="3267">
                  <c:v>8.5999999999999993E-2</c:v>
                </c:pt>
                <c:pt idx="3268">
                  <c:v>0.11799999999999999</c:v>
                </c:pt>
                <c:pt idx="3269">
                  <c:v>0.151</c:v>
                </c:pt>
                <c:pt idx="3270">
                  <c:v>0.114</c:v>
                </c:pt>
                <c:pt idx="3271">
                  <c:v>9.8000000000000004E-2</c:v>
                </c:pt>
                <c:pt idx="3272">
                  <c:v>0.06</c:v>
                </c:pt>
                <c:pt idx="3273">
                  <c:v>2.8000000000000001E-2</c:v>
                </c:pt>
                <c:pt idx="3274">
                  <c:v>2.8000000000000001E-2</c:v>
                </c:pt>
                <c:pt idx="3275">
                  <c:v>1.4999999999999999E-2</c:v>
                </c:pt>
                <c:pt idx="3276">
                  <c:v>8.9999999999999993E-3</c:v>
                </c:pt>
                <c:pt idx="3277">
                  <c:v>-1.7000000000000001E-2</c:v>
                </c:pt>
                <c:pt idx="3278">
                  <c:v>-1.9E-2</c:v>
                </c:pt>
                <c:pt idx="3279">
                  <c:v>-4.9000000000000002E-2</c:v>
                </c:pt>
                <c:pt idx="3280">
                  <c:v>-7.1999999999999995E-2</c:v>
                </c:pt>
                <c:pt idx="3281">
                  <c:v>-0.12</c:v>
                </c:pt>
                <c:pt idx="3282">
                  <c:v>-0.13500000000000001</c:v>
                </c:pt>
                <c:pt idx="3283">
                  <c:v>-0.13700000000000001</c:v>
                </c:pt>
                <c:pt idx="3284">
                  <c:v>-0.186</c:v>
                </c:pt>
                <c:pt idx="3285">
                  <c:v>-0.22</c:v>
                </c:pt>
                <c:pt idx="3286">
                  <c:v>-0.20599999999999999</c:v>
                </c:pt>
                <c:pt idx="3287">
                  <c:v>-0.28000000000000003</c:v>
                </c:pt>
                <c:pt idx="3288">
                  <c:v>-0.23</c:v>
                </c:pt>
                <c:pt idx="3289">
                  <c:v>-0.24199999999999999</c:v>
                </c:pt>
                <c:pt idx="3290">
                  <c:v>-0.25800000000000001</c:v>
                </c:pt>
                <c:pt idx="3291">
                  <c:v>-0.27100000000000002</c:v>
                </c:pt>
                <c:pt idx="3292">
                  <c:v>-0.32700000000000001</c:v>
                </c:pt>
                <c:pt idx="3293">
                  <c:v>-0.39200000000000002</c:v>
                </c:pt>
                <c:pt idx="3294">
                  <c:v>-0.41499999999999998</c:v>
                </c:pt>
                <c:pt idx="3295">
                  <c:v>-0.32400000000000001</c:v>
                </c:pt>
                <c:pt idx="3296">
                  <c:v>-0.34599999999999997</c:v>
                </c:pt>
                <c:pt idx="3297">
                  <c:v>-0.30199999999999999</c:v>
                </c:pt>
                <c:pt idx="3298">
                  <c:v>-0.27900000000000003</c:v>
                </c:pt>
                <c:pt idx="3299">
                  <c:v>-0.28999999999999998</c:v>
                </c:pt>
                <c:pt idx="3300">
                  <c:v>-0.3</c:v>
                </c:pt>
                <c:pt idx="3301">
                  <c:v>-0.32500000000000001</c:v>
                </c:pt>
                <c:pt idx="3302">
                  <c:v>-0.38100000000000001</c:v>
                </c:pt>
                <c:pt idx="3303">
                  <c:v>-0.36299999999999999</c:v>
                </c:pt>
                <c:pt idx="3304">
                  <c:v>-0.371</c:v>
                </c:pt>
                <c:pt idx="3305">
                  <c:v>-0.33900000000000002</c:v>
                </c:pt>
                <c:pt idx="3306">
                  <c:v>-0.36099999999999999</c:v>
                </c:pt>
                <c:pt idx="3307">
                  <c:v>-0.312</c:v>
                </c:pt>
                <c:pt idx="3308">
                  <c:v>-0.22</c:v>
                </c:pt>
                <c:pt idx="3309">
                  <c:v>-0.22700000000000001</c:v>
                </c:pt>
                <c:pt idx="3310">
                  <c:v>-0.183</c:v>
                </c:pt>
                <c:pt idx="3311">
                  <c:v>-0.218</c:v>
                </c:pt>
                <c:pt idx="3312">
                  <c:v>-0.19500000000000001</c:v>
                </c:pt>
                <c:pt idx="3313">
                  <c:v>-0.19800000000000001</c:v>
                </c:pt>
                <c:pt idx="3314">
                  <c:v>-0.11899999999999999</c:v>
                </c:pt>
                <c:pt idx="3315">
                  <c:v>-0.129</c:v>
                </c:pt>
                <c:pt idx="3316">
                  <c:v>-0.16600000000000001</c:v>
                </c:pt>
                <c:pt idx="3317">
                  <c:v>-0.20499999999999999</c:v>
                </c:pt>
                <c:pt idx="3318">
                  <c:v>-0.19500000000000001</c:v>
                </c:pt>
                <c:pt idx="3319">
                  <c:v>-0.19700000000000001</c:v>
                </c:pt>
                <c:pt idx="3320">
                  <c:v>-0.255</c:v>
                </c:pt>
                <c:pt idx="3321">
                  <c:v>-0.27500000000000002</c:v>
                </c:pt>
                <c:pt idx="3322">
                  <c:v>-0.29599999999999999</c:v>
                </c:pt>
                <c:pt idx="3323">
                  <c:v>-0.27900000000000003</c:v>
                </c:pt>
                <c:pt idx="3324">
                  <c:v>-0.28199999999999997</c:v>
                </c:pt>
                <c:pt idx="3325">
                  <c:v>-0.26400000000000001</c:v>
                </c:pt>
                <c:pt idx="3326">
                  <c:v>-0.26400000000000001</c:v>
                </c:pt>
                <c:pt idx="3327">
                  <c:v>-0.27700000000000002</c:v>
                </c:pt>
                <c:pt idx="3328">
                  <c:v>-0.34399999999999997</c:v>
                </c:pt>
                <c:pt idx="3329">
                  <c:v>-0.33</c:v>
                </c:pt>
                <c:pt idx="3330">
                  <c:v>-0.33300000000000002</c:v>
                </c:pt>
                <c:pt idx="3331">
                  <c:v>-0.34</c:v>
                </c:pt>
                <c:pt idx="3332">
                  <c:v>-0.314</c:v>
                </c:pt>
                <c:pt idx="3333">
                  <c:v>-0.249</c:v>
                </c:pt>
                <c:pt idx="3334">
                  <c:v>-0.185</c:v>
                </c:pt>
                <c:pt idx="3335">
                  <c:v>-0.193</c:v>
                </c:pt>
                <c:pt idx="3336">
                  <c:v>-0.17899999999999999</c:v>
                </c:pt>
                <c:pt idx="3337">
                  <c:v>-0.112</c:v>
                </c:pt>
                <c:pt idx="3338">
                  <c:v>-0.11600000000000001</c:v>
                </c:pt>
                <c:pt idx="3339">
                  <c:v>-7.9000000000000001E-2</c:v>
                </c:pt>
                <c:pt idx="3340">
                  <c:v>-3.7999999999999999E-2</c:v>
                </c:pt>
                <c:pt idx="3341">
                  <c:v>-6.6000000000000003E-2</c:v>
                </c:pt>
                <c:pt idx="3342">
                  <c:v>-4.2000000000000003E-2</c:v>
                </c:pt>
                <c:pt idx="3343">
                  <c:v>-4.2999999999999997E-2</c:v>
                </c:pt>
                <c:pt idx="3344">
                  <c:v>-3.2000000000000001E-2</c:v>
                </c:pt>
                <c:pt idx="3345">
                  <c:v>-8.0000000000000002E-3</c:v>
                </c:pt>
                <c:pt idx="3346">
                  <c:v>-5.0999999999999997E-2</c:v>
                </c:pt>
                <c:pt idx="3347">
                  <c:v>-5.3999999999999999E-2</c:v>
                </c:pt>
                <c:pt idx="3348">
                  <c:v>-0.11799999999999999</c:v>
                </c:pt>
                <c:pt idx="3349">
                  <c:v>-0.107</c:v>
                </c:pt>
                <c:pt idx="3350">
                  <c:v>-4.2999999999999997E-2</c:v>
                </c:pt>
                <c:pt idx="3351">
                  <c:v>1.7999999999999999E-2</c:v>
                </c:pt>
                <c:pt idx="3352">
                  <c:v>8.0000000000000002E-3</c:v>
                </c:pt>
                <c:pt idx="3353">
                  <c:v>4.2999999999999997E-2</c:v>
                </c:pt>
                <c:pt idx="3354">
                  <c:v>6.6000000000000003E-2</c:v>
                </c:pt>
                <c:pt idx="3355">
                  <c:v>6.0999999999999999E-2</c:v>
                </c:pt>
                <c:pt idx="3356">
                  <c:v>6.6000000000000003E-2</c:v>
                </c:pt>
                <c:pt idx="3357">
                  <c:v>1.4E-2</c:v>
                </c:pt>
                <c:pt idx="3358">
                  <c:v>-1.2999999999999999E-2</c:v>
                </c:pt>
                <c:pt idx="3359">
                  <c:v>-1E-3</c:v>
                </c:pt>
                <c:pt idx="3360">
                  <c:v>-7.0000000000000001E-3</c:v>
                </c:pt>
                <c:pt idx="3361">
                  <c:v>-7.0000000000000001E-3</c:v>
                </c:pt>
                <c:pt idx="3362">
                  <c:v>-4.2999999999999997E-2</c:v>
                </c:pt>
                <c:pt idx="3363">
                  <c:v>-1.7999999999999999E-2</c:v>
                </c:pt>
                <c:pt idx="3364">
                  <c:v>-2.3E-2</c:v>
                </c:pt>
                <c:pt idx="3365">
                  <c:v>-3.5999999999999997E-2</c:v>
                </c:pt>
                <c:pt idx="3366">
                  <c:v>-3.3000000000000002E-2</c:v>
                </c:pt>
                <c:pt idx="3367">
                  <c:v>-1.2E-2</c:v>
                </c:pt>
                <c:pt idx="3368">
                  <c:v>-5.0000000000000001E-3</c:v>
                </c:pt>
                <c:pt idx="3369">
                  <c:v>1.7000000000000001E-2</c:v>
                </c:pt>
                <c:pt idx="3370">
                  <c:v>5.6000000000000001E-2</c:v>
                </c:pt>
                <c:pt idx="3371">
                  <c:v>2.1000000000000001E-2</c:v>
                </c:pt>
                <c:pt idx="3372">
                  <c:v>2.5000000000000001E-2</c:v>
                </c:pt>
                <c:pt idx="3373">
                  <c:v>6.0999999999999999E-2</c:v>
                </c:pt>
                <c:pt idx="3374">
                  <c:v>0.05</c:v>
                </c:pt>
                <c:pt idx="3375">
                  <c:v>3.5000000000000003E-2</c:v>
                </c:pt>
                <c:pt idx="3376">
                  <c:v>4.7E-2</c:v>
                </c:pt>
                <c:pt idx="3377">
                  <c:v>3.4000000000000002E-2</c:v>
                </c:pt>
                <c:pt idx="3378">
                  <c:v>6.2E-2</c:v>
                </c:pt>
                <c:pt idx="3379">
                  <c:v>8.3000000000000004E-2</c:v>
                </c:pt>
                <c:pt idx="3380">
                  <c:v>4.7E-2</c:v>
                </c:pt>
                <c:pt idx="3381">
                  <c:v>4.1000000000000002E-2</c:v>
                </c:pt>
                <c:pt idx="3382">
                  <c:v>5.8999999999999997E-2</c:v>
                </c:pt>
                <c:pt idx="3383">
                  <c:v>9.7000000000000003E-2</c:v>
                </c:pt>
                <c:pt idx="3384">
                  <c:v>0.1</c:v>
                </c:pt>
                <c:pt idx="3385">
                  <c:v>9.5000000000000001E-2</c:v>
                </c:pt>
                <c:pt idx="3386">
                  <c:v>9.5000000000000001E-2</c:v>
                </c:pt>
                <c:pt idx="3387">
                  <c:v>9.5000000000000001E-2</c:v>
                </c:pt>
                <c:pt idx="3388">
                  <c:v>9.5000000000000001E-2</c:v>
                </c:pt>
                <c:pt idx="3389">
                  <c:v>0.104</c:v>
                </c:pt>
                <c:pt idx="3390">
                  <c:v>0.154</c:v>
                </c:pt>
                <c:pt idx="3391">
                  <c:v>0.154</c:v>
                </c:pt>
                <c:pt idx="3392">
                  <c:v>0.154</c:v>
                </c:pt>
                <c:pt idx="3393">
                  <c:v>0.156</c:v>
                </c:pt>
                <c:pt idx="3394">
                  <c:v>0.128</c:v>
                </c:pt>
                <c:pt idx="3395">
                  <c:v>0.128</c:v>
                </c:pt>
                <c:pt idx="3396">
                  <c:v>0.11</c:v>
                </c:pt>
                <c:pt idx="3397">
                  <c:v>0.129</c:v>
                </c:pt>
                <c:pt idx="3398">
                  <c:v>0.159</c:v>
                </c:pt>
                <c:pt idx="3399">
                  <c:v>0.161</c:v>
                </c:pt>
                <c:pt idx="3400">
                  <c:v>0.18099999999999999</c:v>
                </c:pt>
                <c:pt idx="3401">
                  <c:v>0.186</c:v>
                </c:pt>
                <c:pt idx="3402">
                  <c:v>0.152</c:v>
                </c:pt>
                <c:pt idx="3403">
                  <c:v>0.13300000000000001</c:v>
                </c:pt>
                <c:pt idx="3404">
                  <c:v>0.14699999999999999</c:v>
                </c:pt>
                <c:pt idx="3405">
                  <c:v>0.14499999999999999</c:v>
                </c:pt>
                <c:pt idx="3406">
                  <c:v>0.124</c:v>
                </c:pt>
                <c:pt idx="3407">
                  <c:v>0.11</c:v>
                </c:pt>
                <c:pt idx="3408">
                  <c:v>8.1000000000000003E-2</c:v>
                </c:pt>
                <c:pt idx="3409">
                  <c:v>6.8000000000000005E-2</c:v>
                </c:pt>
                <c:pt idx="3410">
                  <c:v>3.0000000000000001E-3</c:v>
                </c:pt>
                <c:pt idx="3411">
                  <c:v>0.02</c:v>
                </c:pt>
                <c:pt idx="3412">
                  <c:v>1E-3</c:v>
                </c:pt>
                <c:pt idx="3413">
                  <c:v>-2.1999999999999999E-2</c:v>
                </c:pt>
                <c:pt idx="3414">
                  <c:v>-4.8000000000000001E-2</c:v>
                </c:pt>
                <c:pt idx="3415">
                  <c:v>-4.1000000000000002E-2</c:v>
                </c:pt>
                <c:pt idx="3416">
                  <c:v>2E-3</c:v>
                </c:pt>
                <c:pt idx="3417">
                  <c:v>5.5E-2</c:v>
                </c:pt>
                <c:pt idx="3418">
                  <c:v>6.3E-2</c:v>
                </c:pt>
                <c:pt idx="3419">
                  <c:v>3.9E-2</c:v>
                </c:pt>
                <c:pt idx="3420">
                  <c:v>2.3E-2</c:v>
                </c:pt>
                <c:pt idx="3421">
                  <c:v>2.1999999999999999E-2</c:v>
                </c:pt>
                <c:pt idx="3422">
                  <c:v>2.5000000000000001E-2</c:v>
                </c:pt>
                <c:pt idx="3423">
                  <c:v>1.7999999999999999E-2</c:v>
                </c:pt>
                <c:pt idx="3424">
                  <c:v>1.2999999999999999E-2</c:v>
                </c:pt>
                <c:pt idx="3425">
                  <c:v>1.4E-2</c:v>
                </c:pt>
                <c:pt idx="3426">
                  <c:v>3.0000000000000001E-3</c:v>
                </c:pt>
                <c:pt idx="3427">
                  <c:v>-0.05</c:v>
                </c:pt>
                <c:pt idx="3428">
                  <c:v>-9.0999999999999998E-2</c:v>
                </c:pt>
                <c:pt idx="3429">
                  <c:v>-0.113</c:v>
                </c:pt>
                <c:pt idx="3430">
                  <c:v>-0.159</c:v>
                </c:pt>
                <c:pt idx="3431">
                  <c:v>-0.17199999999999999</c:v>
                </c:pt>
                <c:pt idx="3432">
                  <c:v>-0.153</c:v>
                </c:pt>
                <c:pt idx="3433">
                  <c:v>-0.20399999999999999</c:v>
                </c:pt>
                <c:pt idx="3434">
                  <c:v>-0.28100000000000003</c:v>
                </c:pt>
                <c:pt idx="3435">
                  <c:v>-0.33200000000000002</c:v>
                </c:pt>
                <c:pt idx="3436">
                  <c:v>-0.26700000000000002</c:v>
                </c:pt>
                <c:pt idx="3437">
                  <c:v>-0.28000000000000003</c:v>
                </c:pt>
                <c:pt idx="3438">
                  <c:v>-0.31</c:v>
                </c:pt>
                <c:pt idx="3439">
                  <c:v>-0.375</c:v>
                </c:pt>
                <c:pt idx="3440">
                  <c:v>-0.52600000000000002</c:v>
                </c:pt>
                <c:pt idx="3441">
                  <c:v>-0.41299999999999998</c:v>
                </c:pt>
                <c:pt idx="3442">
                  <c:v>-0.371</c:v>
                </c:pt>
                <c:pt idx="3443">
                  <c:v>-0.35399999999999998</c:v>
                </c:pt>
                <c:pt idx="3444">
                  <c:v>-0.16300000000000001</c:v>
                </c:pt>
                <c:pt idx="3445">
                  <c:v>-2.8000000000000001E-2</c:v>
                </c:pt>
                <c:pt idx="3446">
                  <c:v>-9.9000000000000005E-2</c:v>
                </c:pt>
                <c:pt idx="3447">
                  <c:v>7.0000000000000001E-3</c:v>
                </c:pt>
                <c:pt idx="3448">
                  <c:v>8.6999999999999994E-2</c:v>
                </c:pt>
                <c:pt idx="3449">
                  <c:v>1.6E-2</c:v>
                </c:pt>
                <c:pt idx="3450">
                  <c:v>-3.1E-2</c:v>
                </c:pt>
                <c:pt idx="3451">
                  <c:v>-7.0000000000000001E-3</c:v>
                </c:pt>
                <c:pt idx="3452">
                  <c:v>2.5000000000000001E-2</c:v>
                </c:pt>
                <c:pt idx="3453">
                  <c:v>1.2999999999999999E-2</c:v>
                </c:pt>
                <c:pt idx="3454">
                  <c:v>-7.8E-2</c:v>
                </c:pt>
                <c:pt idx="3455">
                  <c:v>-0.16</c:v>
                </c:pt>
                <c:pt idx="3456">
                  <c:v>-0.13700000000000001</c:v>
                </c:pt>
                <c:pt idx="3457">
                  <c:v>-0.14699999999999999</c:v>
                </c:pt>
                <c:pt idx="3458">
                  <c:v>-0.154</c:v>
                </c:pt>
                <c:pt idx="3459">
                  <c:v>-0.16600000000000001</c:v>
                </c:pt>
                <c:pt idx="3460">
                  <c:v>-0.128</c:v>
                </c:pt>
                <c:pt idx="3461">
                  <c:v>-5.8999999999999997E-2</c:v>
                </c:pt>
                <c:pt idx="3462">
                  <c:v>-7.0000000000000001E-3</c:v>
                </c:pt>
                <c:pt idx="3463">
                  <c:v>1E-3</c:v>
                </c:pt>
                <c:pt idx="3464">
                  <c:v>1E-3</c:v>
                </c:pt>
                <c:pt idx="3465">
                  <c:v>1E-3</c:v>
                </c:pt>
                <c:pt idx="3466">
                  <c:v>-3.5999999999999997E-2</c:v>
                </c:pt>
                <c:pt idx="3467">
                  <c:v>-9.2999999999999999E-2</c:v>
                </c:pt>
                <c:pt idx="3468">
                  <c:v>-8.1000000000000003E-2</c:v>
                </c:pt>
                <c:pt idx="3469">
                  <c:v>-6.4000000000000001E-2</c:v>
                </c:pt>
                <c:pt idx="3470">
                  <c:v>-3.4000000000000002E-2</c:v>
                </c:pt>
                <c:pt idx="3471">
                  <c:v>-4.7E-2</c:v>
                </c:pt>
                <c:pt idx="3472">
                  <c:v>-2.3E-2</c:v>
                </c:pt>
                <c:pt idx="3473">
                  <c:v>-2.3E-2</c:v>
                </c:pt>
                <c:pt idx="3474">
                  <c:v>-6.6000000000000003E-2</c:v>
                </c:pt>
                <c:pt idx="3475">
                  <c:v>-7.8E-2</c:v>
                </c:pt>
                <c:pt idx="3476">
                  <c:v>-0.104</c:v>
                </c:pt>
                <c:pt idx="3477">
                  <c:v>-0.13200000000000001</c:v>
                </c:pt>
                <c:pt idx="3478">
                  <c:v>-0.11899999999999999</c:v>
                </c:pt>
                <c:pt idx="3479">
                  <c:v>-0.11899999999999999</c:v>
                </c:pt>
                <c:pt idx="3480">
                  <c:v>-0.122</c:v>
                </c:pt>
                <c:pt idx="3481">
                  <c:v>-0.125</c:v>
                </c:pt>
                <c:pt idx="3482">
                  <c:v>-9.0999999999999998E-2</c:v>
                </c:pt>
                <c:pt idx="3483">
                  <c:v>-0.108</c:v>
                </c:pt>
                <c:pt idx="3484">
                  <c:v>-8.5000000000000006E-2</c:v>
                </c:pt>
                <c:pt idx="3485">
                  <c:v>-5.8999999999999997E-2</c:v>
                </c:pt>
                <c:pt idx="3486">
                  <c:v>-2.9000000000000001E-2</c:v>
                </c:pt>
                <c:pt idx="3487">
                  <c:v>-7.0000000000000007E-2</c:v>
                </c:pt>
                <c:pt idx="3488">
                  <c:v>-8.6999999999999994E-2</c:v>
                </c:pt>
                <c:pt idx="3489">
                  <c:v>-7.6999999999999999E-2</c:v>
                </c:pt>
                <c:pt idx="3490">
                  <c:v>-5.7000000000000002E-2</c:v>
                </c:pt>
                <c:pt idx="3491">
                  <c:v>-0.04</c:v>
                </c:pt>
                <c:pt idx="3492">
                  <c:v>-4.4999999999999998E-2</c:v>
                </c:pt>
                <c:pt idx="3493">
                  <c:v>-4.4999999999999998E-2</c:v>
                </c:pt>
                <c:pt idx="3494">
                  <c:v>-5.8999999999999997E-2</c:v>
                </c:pt>
                <c:pt idx="3495">
                  <c:v>-5.6000000000000001E-2</c:v>
                </c:pt>
                <c:pt idx="3496">
                  <c:v>-2.5000000000000001E-2</c:v>
                </c:pt>
                <c:pt idx="3497">
                  <c:v>-2.1000000000000001E-2</c:v>
                </c:pt>
                <c:pt idx="3498">
                  <c:v>-2.9000000000000001E-2</c:v>
                </c:pt>
                <c:pt idx="3499">
                  <c:v>-3.5000000000000003E-2</c:v>
                </c:pt>
                <c:pt idx="3500">
                  <c:v>-6.0000000000000001E-3</c:v>
                </c:pt>
                <c:pt idx="3501">
                  <c:v>-5.0000000000000001E-3</c:v>
                </c:pt>
                <c:pt idx="3502">
                  <c:v>2.4E-2</c:v>
                </c:pt>
                <c:pt idx="3503">
                  <c:v>4.9000000000000002E-2</c:v>
                </c:pt>
                <c:pt idx="3504">
                  <c:v>5.6000000000000001E-2</c:v>
                </c:pt>
                <c:pt idx="3505">
                  <c:v>7.4999999999999997E-2</c:v>
                </c:pt>
                <c:pt idx="3506">
                  <c:v>6.7000000000000004E-2</c:v>
                </c:pt>
                <c:pt idx="3507">
                  <c:v>8.5000000000000006E-2</c:v>
                </c:pt>
                <c:pt idx="3508">
                  <c:v>8.0000000000000002E-3</c:v>
                </c:pt>
                <c:pt idx="3509">
                  <c:v>-1.2E-2</c:v>
                </c:pt>
                <c:pt idx="3510">
                  <c:v>-1.4E-2</c:v>
                </c:pt>
                <c:pt idx="3511">
                  <c:v>2.4E-2</c:v>
                </c:pt>
                <c:pt idx="3512">
                  <c:v>1.2999999999999999E-2</c:v>
                </c:pt>
                <c:pt idx="3513">
                  <c:v>1.2E-2</c:v>
                </c:pt>
                <c:pt idx="3514">
                  <c:v>1.2E-2</c:v>
                </c:pt>
                <c:pt idx="3515">
                  <c:v>-4.1000000000000002E-2</c:v>
                </c:pt>
                <c:pt idx="3516">
                  <c:v>-1.4E-2</c:v>
                </c:pt>
                <c:pt idx="3517">
                  <c:v>-1.7999999999999999E-2</c:v>
                </c:pt>
                <c:pt idx="3518">
                  <c:v>-6.8000000000000005E-2</c:v>
                </c:pt>
                <c:pt idx="3519">
                  <c:v>-7.9000000000000001E-2</c:v>
                </c:pt>
                <c:pt idx="3520">
                  <c:v>-6.0999999999999999E-2</c:v>
                </c:pt>
                <c:pt idx="3521">
                  <c:v>-6.2E-2</c:v>
                </c:pt>
                <c:pt idx="3522">
                  <c:v>-3.2000000000000001E-2</c:v>
                </c:pt>
                <c:pt idx="3523">
                  <c:v>-5.8000000000000003E-2</c:v>
                </c:pt>
                <c:pt idx="3524">
                  <c:v>-6.8000000000000005E-2</c:v>
                </c:pt>
                <c:pt idx="3525">
                  <c:v>-5.8000000000000003E-2</c:v>
                </c:pt>
                <c:pt idx="3526">
                  <c:v>-5.8000000000000003E-2</c:v>
                </c:pt>
                <c:pt idx="3527">
                  <c:v>-6.8000000000000005E-2</c:v>
                </c:pt>
                <c:pt idx="3528">
                  <c:v>-8.5999999999999993E-2</c:v>
                </c:pt>
                <c:pt idx="3529">
                  <c:v>-0.10299999999999999</c:v>
                </c:pt>
                <c:pt idx="3530">
                  <c:v>-6.4000000000000001E-2</c:v>
                </c:pt>
                <c:pt idx="3531">
                  <c:v>-7.2999999999999995E-2</c:v>
                </c:pt>
                <c:pt idx="3532">
                  <c:v>-6.8000000000000005E-2</c:v>
                </c:pt>
                <c:pt idx="3533">
                  <c:v>-8.5999999999999993E-2</c:v>
                </c:pt>
                <c:pt idx="3534">
                  <c:v>-7.4999999999999997E-2</c:v>
                </c:pt>
                <c:pt idx="3535">
                  <c:v>-8.8999999999999996E-2</c:v>
                </c:pt>
                <c:pt idx="3536">
                  <c:v>-0.09</c:v>
                </c:pt>
                <c:pt idx="3537">
                  <c:v>-0.111</c:v>
                </c:pt>
                <c:pt idx="3538">
                  <c:v>-9.7000000000000003E-2</c:v>
                </c:pt>
                <c:pt idx="3539">
                  <c:v>-6.2E-2</c:v>
                </c:pt>
                <c:pt idx="3540">
                  <c:v>-7.1999999999999995E-2</c:v>
                </c:pt>
                <c:pt idx="3541">
                  <c:v>-8.6999999999999994E-2</c:v>
                </c:pt>
                <c:pt idx="3542">
                  <c:v>-8.4000000000000005E-2</c:v>
                </c:pt>
                <c:pt idx="3543">
                  <c:v>-0.111</c:v>
                </c:pt>
                <c:pt idx="3544">
                  <c:v>-0.08</c:v>
                </c:pt>
                <c:pt idx="3545">
                  <c:v>-0.09</c:v>
                </c:pt>
                <c:pt idx="3546">
                  <c:v>-0.112</c:v>
                </c:pt>
                <c:pt idx="3547">
                  <c:v>-7.4999999999999997E-2</c:v>
                </c:pt>
                <c:pt idx="3548">
                  <c:v>-0.106</c:v>
                </c:pt>
                <c:pt idx="3549">
                  <c:v>-0.10299999999999999</c:v>
                </c:pt>
                <c:pt idx="3550">
                  <c:v>-0.10299999999999999</c:v>
                </c:pt>
                <c:pt idx="3551">
                  <c:v>-0.06</c:v>
                </c:pt>
                <c:pt idx="3552">
                  <c:v>-3.3000000000000002E-2</c:v>
                </c:pt>
                <c:pt idx="3553">
                  <c:v>-3.0000000000000001E-3</c:v>
                </c:pt>
                <c:pt idx="3554">
                  <c:v>-1.0999999999999999E-2</c:v>
                </c:pt>
                <c:pt idx="3555">
                  <c:v>-0.02</c:v>
                </c:pt>
                <c:pt idx="3556">
                  <c:v>-2.3E-2</c:v>
                </c:pt>
                <c:pt idx="3557">
                  <c:v>-4.4999999999999998E-2</c:v>
                </c:pt>
                <c:pt idx="3558">
                  <c:v>-6.3E-2</c:v>
                </c:pt>
                <c:pt idx="3559">
                  <c:v>-6.6000000000000003E-2</c:v>
                </c:pt>
                <c:pt idx="3560">
                  <c:v>-6.7000000000000004E-2</c:v>
                </c:pt>
                <c:pt idx="3561">
                  <c:v>-1.6E-2</c:v>
                </c:pt>
                <c:pt idx="3562">
                  <c:v>3.0000000000000001E-3</c:v>
                </c:pt>
                <c:pt idx="3563">
                  <c:v>-6.0000000000000001E-3</c:v>
                </c:pt>
                <c:pt idx="3564">
                  <c:v>1.7999999999999999E-2</c:v>
                </c:pt>
                <c:pt idx="3565">
                  <c:v>3.5999999999999997E-2</c:v>
                </c:pt>
                <c:pt idx="3566">
                  <c:v>2.4E-2</c:v>
                </c:pt>
                <c:pt idx="3567">
                  <c:v>-4.5999999999999999E-2</c:v>
                </c:pt>
                <c:pt idx="3568">
                  <c:v>-6.4000000000000001E-2</c:v>
                </c:pt>
                <c:pt idx="3569">
                  <c:v>-4.4999999999999998E-2</c:v>
                </c:pt>
                <c:pt idx="3570">
                  <c:v>-4.8000000000000001E-2</c:v>
                </c:pt>
                <c:pt idx="3571">
                  <c:v>-8.5000000000000006E-2</c:v>
                </c:pt>
                <c:pt idx="3572">
                  <c:v>-7.3999999999999996E-2</c:v>
                </c:pt>
                <c:pt idx="3573">
                  <c:v>-0.05</c:v>
                </c:pt>
                <c:pt idx="3574">
                  <c:v>-8.4000000000000005E-2</c:v>
                </c:pt>
                <c:pt idx="3575">
                  <c:v>-9.7000000000000003E-2</c:v>
                </c:pt>
                <c:pt idx="3576">
                  <c:v>-9.0999999999999998E-2</c:v>
                </c:pt>
                <c:pt idx="3577">
                  <c:v>-9.7000000000000003E-2</c:v>
                </c:pt>
                <c:pt idx="3578">
                  <c:v>-0.1</c:v>
                </c:pt>
                <c:pt idx="3579">
                  <c:v>-9.2999999999999999E-2</c:v>
                </c:pt>
                <c:pt idx="3580">
                  <c:v>-0.115</c:v>
                </c:pt>
                <c:pt idx="3581">
                  <c:v>-0.104</c:v>
                </c:pt>
                <c:pt idx="3582">
                  <c:v>-0.108</c:v>
                </c:pt>
                <c:pt idx="3583">
                  <c:v>-0.107</c:v>
                </c:pt>
                <c:pt idx="3584">
                  <c:v>-0.122</c:v>
                </c:pt>
                <c:pt idx="3585">
                  <c:v>-0.125</c:v>
                </c:pt>
                <c:pt idx="3586">
                  <c:v>-0.127</c:v>
                </c:pt>
                <c:pt idx="3587">
                  <c:v>-2.9000000000000001E-2</c:v>
                </c:pt>
                <c:pt idx="3588">
                  <c:v>-2.1999999999999999E-2</c:v>
                </c:pt>
                <c:pt idx="3589">
                  <c:v>-1.0999999999999999E-2</c:v>
                </c:pt>
                <c:pt idx="3590">
                  <c:v>8.9999999999999993E-3</c:v>
                </c:pt>
                <c:pt idx="3591">
                  <c:v>1.9E-2</c:v>
                </c:pt>
                <c:pt idx="3592">
                  <c:v>2.7E-2</c:v>
                </c:pt>
                <c:pt idx="3593">
                  <c:v>1.2E-2</c:v>
                </c:pt>
                <c:pt idx="3594">
                  <c:v>1E-3</c:v>
                </c:pt>
                <c:pt idx="3595">
                  <c:v>-1.4E-2</c:v>
                </c:pt>
                <c:pt idx="3596">
                  <c:v>-4.4999999999999998E-2</c:v>
                </c:pt>
                <c:pt idx="3597">
                  <c:v>-6.9000000000000006E-2</c:v>
                </c:pt>
                <c:pt idx="3598">
                  <c:v>-9.6000000000000002E-2</c:v>
                </c:pt>
                <c:pt idx="3599">
                  <c:v>-8.7999999999999995E-2</c:v>
                </c:pt>
                <c:pt idx="3600">
                  <c:v>-7.0000000000000007E-2</c:v>
                </c:pt>
                <c:pt idx="3601">
                  <c:v>-5.8999999999999997E-2</c:v>
                </c:pt>
                <c:pt idx="3602">
                  <c:v>-0.04</c:v>
                </c:pt>
                <c:pt idx="3603">
                  <c:v>-2.5999999999999999E-2</c:v>
                </c:pt>
                <c:pt idx="3604">
                  <c:v>-4.0000000000000001E-3</c:v>
                </c:pt>
                <c:pt idx="3605">
                  <c:v>-2E-3</c:v>
                </c:pt>
                <c:pt idx="3606">
                  <c:v>-4.1000000000000002E-2</c:v>
                </c:pt>
                <c:pt idx="3607">
                  <c:v>-5.5E-2</c:v>
                </c:pt>
                <c:pt idx="3608">
                  <c:v>-6.5000000000000002E-2</c:v>
                </c:pt>
                <c:pt idx="3609">
                  <c:v>-6.5000000000000002E-2</c:v>
                </c:pt>
                <c:pt idx="3610">
                  <c:v>-5.0999999999999997E-2</c:v>
                </c:pt>
                <c:pt idx="3611">
                  <c:v>-3.1E-2</c:v>
                </c:pt>
                <c:pt idx="3612">
                  <c:v>-3.9E-2</c:v>
                </c:pt>
                <c:pt idx="3613">
                  <c:v>-0.03</c:v>
                </c:pt>
                <c:pt idx="3614">
                  <c:v>-0.03</c:v>
                </c:pt>
                <c:pt idx="3615">
                  <c:v>3.4000000000000002E-2</c:v>
                </c:pt>
                <c:pt idx="3616">
                  <c:v>7.6999999999999999E-2</c:v>
                </c:pt>
                <c:pt idx="3617">
                  <c:v>4.5999999999999999E-2</c:v>
                </c:pt>
                <c:pt idx="3618">
                  <c:v>3.1E-2</c:v>
                </c:pt>
                <c:pt idx="3619">
                  <c:v>5.0000000000000001E-3</c:v>
                </c:pt>
                <c:pt idx="3620">
                  <c:v>2.1000000000000001E-2</c:v>
                </c:pt>
                <c:pt idx="3621">
                  <c:v>0.01</c:v>
                </c:pt>
                <c:pt idx="3622">
                  <c:v>1.0999999999999999E-2</c:v>
                </c:pt>
                <c:pt idx="3623">
                  <c:v>-1.6E-2</c:v>
                </c:pt>
                <c:pt idx="3624">
                  <c:v>-2.9000000000000001E-2</c:v>
                </c:pt>
                <c:pt idx="3625">
                  <c:v>-3.9E-2</c:v>
                </c:pt>
                <c:pt idx="3626">
                  <c:v>-3.4000000000000002E-2</c:v>
                </c:pt>
                <c:pt idx="3627">
                  <c:v>-2.1000000000000001E-2</c:v>
                </c:pt>
                <c:pt idx="3628">
                  <c:v>-2.9000000000000001E-2</c:v>
                </c:pt>
                <c:pt idx="3629">
                  <c:v>-8.0000000000000002E-3</c:v>
                </c:pt>
                <c:pt idx="3630">
                  <c:v>5.0000000000000001E-3</c:v>
                </c:pt>
                <c:pt idx="3631">
                  <c:v>6.2E-2</c:v>
                </c:pt>
                <c:pt idx="3632">
                  <c:v>6.6000000000000003E-2</c:v>
                </c:pt>
                <c:pt idx="3633">
                  <c:v>4.5999999999999999E-2</c:v>
                </c:pt>
                <c:pt idx="3634">
                  <c:v>5.3999999999999999E-2</c:v>
                </c:pt>
                <c:pt idx="3635">
                  <c:v>5.0000000000000001E-3</c:v>
                </c:pt>
                <c:pt idx="3636">
                  <c:v>-1.7999999999999999E-2</c:v>
                </c:pt>
                <c:pt idx="3637">
                  <c:v>-1.0999999999999999E-2</c:v>
                </c:pt>
                <c:pt idx="3638">
                  <c:v>-1.7000000000000001E-2</c:v>
                </c:pt>
                <c:pt idx="3639">
                  <c:v>-5.6000000000000001E-2</c:v>
                </c:pt>
                <c:pt idx="3640">
                  <c:v>-5.1999999999999998E-2</c:v>
                </c:pt>
                <c:pt idx="3641">
                  <c:v>-5.6000000000000001E-2</c:v>
                </c:pt>
                <c:pt idx="3642">
                  <c:v>-1E-3</c:v>
                </c:pt>
                <c:pt idx="3643">
                  <c:v>-1.7000000000000001E-2</c:v>
                </c:pt>
                <c:pt idx="3644">
                  <c:v>-1E-3</c:v>
                </c:pt>
                <c:pt idx="3645">
                  <c:v>-1E-3</c:v>
                </c:pt>
                <c:pt idx="3646">
                  <c:v>0.01</c:v>
                </c:pt>
                <c:pt idx="3647">
                  <c:v>0.01</c:v>
                </c:pt>
                <c:pt idx="3648">
                  <c:v>0.01</c:v>
                </c:pt>
                <c:pt idx="3649">
                  <c:v>0.01</c:v>
                </c:pt>
                <c:pt idx="3650">
                  <c:v>3.5999999999999997E-2</c:v>
                </c:pt>
                <c:pt idx="3651">
                  <c:v>2.5000000000000001E-2</c:v>
                </c:pt>
                <c:pt idx="3652">
                  <c:v>3.1E-2</c:v>
                </c:pt>
                <c:pt idx="3653">
                  <c:v>3.1E-2</c:v>
                </c:pt>
                <c:pt idx="3654">
                  <c:v>3.1E-2</c:v>
                </c:pt>
                <c:pt idx="3655">
                  <c:v>5.0000000000000001E-3</c:v>
                </c:pt>
                <c:pt idx="3656">
                  <c:v>8.9999999999999993E-3</c:v>
                </c:pt>
                <c:pt idx="3657">
                  <c:v>8.9999999999999993E-3</c:v>
                </c:pt>
                <c:pt idx="3658">
                  <c:v>5.5E-2</c:v>
                </c:pt>
                <c:pt idx="3659">
                  <c:v>7.3999999999999996E-2</c:v>
                </c:pt>
                <c:pt idx="3660">
                  <c:v>8.3000000000000004E-2</c:v>
                </c:pt>
                <c:pt idx="3661">
                  <c:v>0.115</c:v>
                </c:pt>
                <c:pt idx="3662">
                  <c:v>7.8E-2</c:v>
                </c:pt>
                <c:pt idx="3663">
                  <c:v>4.3999999999999997E-2</c:v>
                </c:pt>
                <c:pt idx="3664">
                  <c:v>6.4000000000000001E-2</c:v>
                </c:pt>
                <c:pt idx="3665">
                  <c:v>7.9000000000000001E-2</c:v>
                </c:pt>
                <c:pt idx="3666">
                  <c:v>8.5999999999999993E-2</c:v>
                </c:pt>
                <c:pt idx="3667">
                  <c:v>0.09</c:v>
                </c:pt>
                <c:pt idx="3668">
                  <c:v>0.115</c:v>
                </c:pt>
                <c:pt idx="3669">
                  <c:v>9.5000000000000001E-2</c:v>
                </c:pt>
                <c:pt idx="3670">
                  <c:v>6.6000000000000003E-2</c:v>
                </c:pt>
                <c:pt idx="3671">
                  <c:v>6.9000000000000006E-2</c:v>
                </c:pt>
                <c:pt idx="3672">
                  <c:v>5.5E-2</c:v>
                </c:pt>
                <c:pt idx="3673">
                  <c:v>6.7000000000000004E-2</c:v>
                </c:pt>
                <c:pt idx="3674">
                  <c:v>0.106</c:v>
                </c:pt>
                <c:pt idx="3675">
                  <c:v>0.106</c:v>
                </c:pt>
                <c:pt idx="3676">
                  <c:v>0.124</c:v>
                </c:pt>
                <c:pt idx="3677">
                  <c:v>0.13900000000000001</c:v>
                </c:pt>
                <c:pt idx="3678">
                  <c:v>0.14899999999999999</c:v>
                </c:pt>
                <c:pt idx="3679">
                  <c:v>0.14899999999999999</c:v>
                </c:pt>
                <c:pt idx="3680">
                  <c:v>0.18</c:v>
                </c:pt>
                <c:pt idx="3681">
                  <c:v>0.188</c:v>
                </c:pt>
                <c:pt idx="3682">
                  <c:v>0.17399999999999999</c:v>
                </c:pt>
                <c:pt idx="3683">
                  <c:v>0.16600000000000001</c:v>
                </c:pt>
                <c:pt idx="3684">
                  <c:v>0.20100000000000001</c:v>
                </c:pt>
                <c:pt idx="3685">
                  <c:v>0.25</c:v>
                </c:pt>
                <c:pt idx="3686">
                  <c:v>0.28299999999999997</c:v>
                </c:pt>
                <c:pt idx="3687">
                  <c:v>0.29099999999999998</c:v>
                </c:pt>
                <c:pt idx="3688">
                  <c:v>0.32</c:v>
                </c:pt>
                <c:pt idx="3689">
                  <c:v>0.33100000000000002</c:v>
                </c:pt>
                <c:pt idx="3690">
                  <c:v>0.3</c:v>
                </c:pt>
                <c:pt idx="3691">
                  <c:v>0.34799999999999998</c:v>
                </c:pt>
                <c:pt idx="3692">
                  <c:v>0.36</c:v>
                </c:pt>
                <c:pt idx="3693">
                  <c:v>0.46</c:v>
                </c:pt>
                <c:pt idx="3694">
                  <c:v>0.42</c:v>
                </c:pt>
                <c:pt idx="3695">
                  <c:v>0.35099999999999998</c:v>
                </c:pt>
                <c:pt idx="3696">
                  <c:v>0.36099999999999999</c:v>
                </c:pt>
                <c:pt idx="3697">
                  <c:v>0.40500000000000003</c:v>
                </c:pt>
                <c:pt idx="3698">
                  <c:v>0.42299999999999999</c:v>
                </c:pt>
                <c:pt idx="3699">
                  <c:v>0.45700000000000002</c:v>
                </c:pt>
                <c:pt idx="3700">
                  <c:v>0.46500000000000002</c:v>
                </c:pt>
                <c:pt idx="3701">
                  <c:v>0.42</c:v>
                </c:pt>
                <c:pt idx="3702">
                  <c:v>0.39800000000000002</c:v>
                </c:pt>
                <c:pt idx="3703">
                  <c:v>0.35099999999999998</c:v>
                </c:pt>
                <c:pt idx="3704">
                  <c:v>0.40200000000000002</c:v>
                </c:pt>
                <c:pt idx="3705">
                  <c:v>0.4</c:v>
                </c:pt>
                <c:pt idx="3706">
                  <c:v>0.38500000000000001</c:v>
                </c:pt>
                <c:pt idx="3707">
                  <c:v>0.42399999999999999</c:v>
                </c:pt>
                <c:pt idx="3708">
                  <c:v>0.46500000000000002</c:v>
                </c:pt>
                <c:pt idx="3709">
                  <c:v>0.441</c:v>
                </c:pt>
                <c:pt idx="3710">
                  <c:v>0.41799999999999998</c:v>
                </c:pt>
                <c:pt idx="3711">
                  <c:v>0.376</c:v>
                </c:pt>
                <c:pt idx="3712">
                  <c:v>0.36299999999999999</c:v>
                </c:pt>
                <c:pt idx="3713">
                  <c:v>0.32700000000000001</c:v>
                </c:pt>
                <c:pt idx="3714">
                  <c:v>0.36399999999999999</c:v>
                </c:pt>
                <c:pt idx="3715">
                  <c:v>0.38300000000000001</c:v>
                </c:pt>
                <c:pt idx="3716">
                  <c:v>0.42499999999999999</c:v>
                </c:pt>
                <c:pt idx="3717">
                  <c:v>0.4</c:v>
                </c:pt>
                <c:pt idx="3718">
                  <c:v>0.38200000000000001</c:v>
                </c:pt>
                <c:pt idx="3719">
                  <c:v>0.38200000000000001</c:v>
                </c:pt>
                <c:pt idx="3720">
                  <c:v>0.38200000000000001</c:v>
                </c:pt>
                <c:pt idx="3721">
                  <c:v>0.373</c:v>
                </c:pt>
                <c:pt idx="3722">
                  <c:v>0.35799999999999998</c:v>
                </c:pt>
                <c:pt idx="3723">
                  <c:v>0.32300000000000001</c:v>
                </c:pt>
                <c:pt idx="3724">
                  <c:v>0.35299999999999998</c:v>
                </c:pt>
                <c:pt idx="3725">
                  <c:v>0.35599999999999998</c:v>
                </c:pt>
                <c:pt idx="3726">
                  <c:v>0.36099999999999999</c:v>
                </c:pt>
                <c:pt idx="3727">
                  <c:v>0.37</c:v>
                </c:pt>
                <c:pt idx="3728">
                  <c:v>0.36599999999999999</c:v>
                </c:pt>
                <c:pt idx="3729">
                  <c:v>0.377</c:v>
                </c:pt>
                <c:pt idx="3730">
                  <c:v>0.40600000000000003</c:v>
                </c:pt>
                <c:pt idx="3731">
                  <c:v>0.38800000000000001</c:v>
                </c:pt>
                <c:pt idx="3732">
                  <c:v>0.35899999999999999</c:v>
                </c:pt>
                <c:pt idx="3733">
                  <c:v>0.35099999999999998</c:v>
                </c:pt>
                <c:pt idx="3734">
                  <c:v>0.36599999999999999</c:v>
                </c:pt>
                <c:pt idx="3735">
                  <c:v>0.36499999999999999</c:v>
                </c:pt>
                <c:pt idx="3736">
                  <c:v>0.373</c:v>
                </c:pt>
                <c:pt idx="3737">
                  <c:v>0.376</c:v>
                </c:pt>
                <c:pt idx="3738">
                  <c:v>0.41799999999999998</c:v>
                </c:pt>
                <c:pt idx="3739">
                  <c:v>0.40400000000000003</c:v>
                </c:pt>
                <c:pt idx="3740">
                  <c:v>0.40799999999999997</c:v>
                </c:pt>
                <c:pt idx="3741">
                  <c:v>0.379</c:v>
                </c:pt>
                <c:pt idx="3742">
                  <c:v>0.38300000000000001</c:v>
                </c:pt>
                <c:pt idx="3743">
                  <c:v>0.38500000000000001</c:v>
                </c:pt>
                <c:pt idx="3744">
                  <c:v>0.376</c:v>
                </c:pt>
                <c:pt idx="3745">
                  <c:v>0.39</c:v>
                </c:pt>
                <c:pt idx="3746">
                  <c:v>0.42799999999999999</c:v>
                </c:pt>
                <c:pt idx="3747">
                  <c:v>0.42099999999999999</c:v>
                </c:pt>
                <c:pt idx="3748">
                  <c:v>0.42099999999999999</c:v>
                </c:pt>
                <c:pt idx="3749">
                  <c:v>0.45100000000000001</c:v>
                </c:pt>
                <c:pt idx="3750">
                  <c:v>0.45900000000000002</c:v>
                </c:pt>
                <c:pt idx="3751">
                  <c:v>0.45500000000000002</c:v>
                </c:pt>
                <c:pt idx="3752">
                  <c:v>0.45</c:v>
                </c:pt>
                <c:pt idx="3753">
                  <c:v>0.46600000000000003</c:v>
                </c:pt>
                <c:pt idx="3754">
                  <c:v>0.44500000000000001</c:v>
                </c:pt>
                <c:pt idx="3755">
                  <c:v>0.433</c:v>
                </c:pt>
                <c:pt idx="3756">
                  <c:v>0.39500000000000002</c:v>
                </c:pt>
                <c:pt idx="3757">
                  <c:v>0.35499999999999998</c:v>
                </c:pt>
                <c:pt idx="3758">
                  <c:v>0.41799999999999998</c:v>
                </c:pt>
                <c:pt idx="3759">
                  <c:v>0.42</c:v>
                </c:pt>
                <c:pt idx="3760">
                  <c:v>0.44800000000000001</c:v>
                </c:pt>
                <c:pt idx="3761">
                  <c:v>0.439</c:v>
                </c:pt>
                <c:pt idx="3762">
                  <c:v>0.42</c:v>
                </c:pt>
                <c:pt idx="3763">
                  <c:v>0.42699999999999999</c:v>
                </c:pt>
                <c:pt idx="3764">
                  <c:v>0.40500000000000003</c:v>
                </c:pt>
                <c:pt idx="3765">
                  <c:v>0.40500000000000003</c:v>
                </c:pt>
                <c:pt idx="3766">
                  <c:v>0.377</c:v>
                </c:pt>
                <c:pt idx="3767">
                  <c:v>0.32600000000000001</c:v>
                </c:pt>
                <c:pt idx="3768">
                  <c:v>0.33800000000000002</c:v>
                </c:pt>
                <c:pt idx="3769">
                  <c:v>0.313</c:v>
                </c:pt>
                <c:pt idx="3770">
                  <c:v>0.318</c:v>
                </c:pt>
                <c:pt idx="3771">
                  <c:v>0.35299999999999998</c:v>
                </c:pt>
                <c:pt idx="3772">
                  <c:v>0.32300000000000001</c:v>
                </c:pt>
                <c:pt idx="3773">
                  <c:v>0.34799999999999998</c:v>
                </c:pt>
                <c:pt idx="3774">
                  <c:v>0.32800000000000001</c:v>
                </c:pt>
                <c:pt idx="3775">
                  <c:v>0.34699999999999998</c:v>
                </c:pt>
                <c:pt idx="3776">
                  <c:v>0.35399999999999998</c:v>
                </c:pt>
                <c:pt idx="3777">
                  <c:v>0.33200000000000002</c:v>
                </c:pt>
                <c:pt idx="3778">
                  <c:v>0.34</c:v>
                </c:pt>
                <c:pt idx="3779">
                  <c:v>0.34</c:v>
                </c:pt>
                <c:pt idx="3780">
                  <c:v>0.34300000000000003</c:v>
                </c:pt>
                <c:pt idx="3781">
                  <c:v>0.34300000000000003</c:v>
                </c:pt>
                <c:pt idx="3782">
                  <c:v>0.32800000000000001</c:v>
                </c:pt>
                <c:pt idx="3783">
                  <c:v>0.32</c:v>
                </c:pt>
                <c:pt idx="3784">
                  <c:v>0.29699999999999999</c:v>
                </c:pt>
                <c:pt idx="3785">
                  <c:v>0.29799999999999999</c:v>
                </c:pt>
                <c:pt idx="3786">
                  <c:v>0.27100000000000002</c:v>
                </c:pt>
                <c:pt idx="3787">
                  <c:v>0.20799999999999999</c:v>
                </c:pt>
                <c:pt idx="3788">
                  <c:v>0.17100000000000001</c:v>
                </c:pt>
                <c:pt idx="3789">
                  <c:v>0.19400000000000001</c:v>
                </c:pt>
                <c:pt idx="3790">
                  <c:v>0.185</c:v>
                </c:pt>
                <c:pt idx="3791">
                  <c:v>0.19</c:v>
                </c:pt>
                <c:pt idx="3792">
                  <c:v>0.19500000000000001</c:v>
                </c:pt>
                <c:pt idx="3793">
                  <c:v>0.17599999999999999</c:v>
                </c:pt>
                <c:pt idx="3794">
                  <c:v>0.16300000000000001</c:v>
                </c:pt>
                <c:pt idx="3795">
                  <c:v>0.127</c:v>
                </c:pt>
                <c:pt idx="3796">
                  <c:v>8.8999999999999996E-2</c:v>
                </c:pt>
                <c:pt idx="3797">
                  <c:v>0.13</c:v>
                </c:pt>
                <c:pt idx="3798">
                  <c:v>0.14099999999999999</c:v>
                </c:pt>
                <c:pt idx="3799">
                  <c:v>0.13600000000000001</c:v>
                </c:pt>
                <c:pt idx="3800">
                  <c:v>0.14199999999999999</c:v>
                </c:pt>
                <c:pt idx="3801">
                  <c:v>0.109</c:v>
                </c:pt>
                <c:pt idx="3802">
                  <c:v>0.11</c:v>
                </c:pt>
                <c:pt idx="3803">
                  <c:v>0.111</c:v>
                </c:pt>
                <c:pt idx="3804">
                  <c:v>9.9000000000000005E-2</c:v>
                </c:pt>
                <c:pt idx="3805">
                  <c:v>8.4000000000000005E-2</c:v>
                </c:pt>
                <c:pt idx="3806">
                  <c:v>6.8000000000000005E-2</c:v>
                </c:pt>
                <c:pt idx="3807">
                  <c:v>7.0999999999999994E-2</c:v>
                </c:pt>
                <c:pt idx="3808">
                  <c:v>6.4000000000000001E-2</c:v>
                </c:pt>
                <c:pt idx="3809">
                  <c:v>0.108</c:v>
                </c:pt>
                <c:pt idx="3810">
                  <c:v>0.1</c:v>
                </c:pt>
                <c:pt idx="3811">
                  <c:v>0.10100000000000001</c:v>
                </c:pt>
                <c:pt idx="3812">
                  <c:v>0.111</c:v>
                </c:pt>
                <c:pt idx="3813">
                  <c:v>0.128</c:v>
                </c:pt>
                <c:pt idx="3814">
                  <c:v>0.128</c:v>
                </c:pt>
                <c:pt idx="3815">
                  <c:v>0.11899999999999999</c:v>
                </c:pt>
                <c:pt idx="3816">
                  <c:v>0.109</c:v>
                </c:pt>
                <c:pt idx="3817">
                  <c:v>8.2000000000000003E-2</c:v>
                </c:pt>
                <c:pt idx="3818">
                  <c:v>7.0999999999999994E-2</c:v>
                </c:pt>
                <c:pt idx="3819">
                  <c:v>6.2E-2</c:v>
                </c:pt>
                <c:pt idx="3820">
                  <c:v>7.5999999999999998E-2</c:v>
                </c:pt>
                <c:pt idx="3821">
                  <c:v>8.5000000000000006E-2</c:v>
                </c:pt>
                <c:pt idx="3822">
                  <c:v>0.125</c:v>
                </c:pt>
                <c:pt idx="3823">
                  <c:v>0.16500000000000001</c:v>
                </c:pt>
                <c:pt idx="3824">
                  <c:v>0.155</c:v>
                </c:pt>
                <c:pt idx="3825">
                  <c:v>0.14899999999999999</c:v>
                </c:pt>
                <c:pt idx="3826">
                  <c:v>0.16500000000000001</c:v>
                </c:pt>
                <c:pt idx="3827">
                  <c:v>0.19400000000000001</c:v>
                </c:pt>
                <c:pt idx="3828">
                  <c:v>0.18</c:v>
                </c:pt>
                <c:pt idx="3829">
                  <c:v>0.20799999999999999</c:v>
                </c:pt>
                <c:pt idx="3830">
                  <c:v>0.20899999999999999</c:v>
                </c:pt>
                <c:pt idx="3831">
                  <c:v>0.251</c:v>
                </c:pt>
                <c:pt idx="3832">
                  <c:v>0.23499999999999999</c:v>
                </c:pt>
                <c:pt idx="3833">
                  <c:v>0.193</c:v>
                </c:pt>
                <c:pt idx="3834">
                  <c:v>0.20499999999999999</c:v>
                </c:pt>
                <c:pt idx="3835">
                  <c:v>0.20699999999999999</c:v>
                </c:pt>
                <c:pt idx="3836">
                  <c:v>0.23599999999999999</c:v>
                </c:pt>
                <c:pt idx="3837">
                  <c:v>0.25700000000000001</c:v>
                </c:pt>
                <c:pt idx="3838">
                  <c:v>0.28199999999999997</c:v>
                </c:pt>
                <c:pt idx="3839">
                  <c:v>0.312</c:v>
                </c:pt>
                <c:pt idx="3840">
                  <c:v>0.27100000000000002</c:v>
                </c:pt>
                <c:pt idx="3841">
                  <c:v>0.23400000000000001</c:v>
                </c:pt>
                <c:pt idx="3842">
                  <c:v>0.247</c:v>
                </c:pt>
                <c:pt idx="3843">
                  <c:v>0.29899999999999999</c:v>
                </c:pt>
                <c:pt idx="3844">
                  <c:v>0.33300000000000002</c:v>
                </c:pt>
                <c:pt idx="3845">
                  <c:v>0.34</c:v>
                </c:pt>
                <c:pt idx="3846">
                  <c:v>0.379</c:v>
                </c:pt>
                <c:pt idx="3847">
                  <c:v>0.35699999999999998</c:v>
                </c:pt>
                <c:pt idx="3848">
                  <c:v>0.39200000000000002</c:v>
                </c:pt>
                <c:pt idx="3849">
                  <c:v>0.35799999999999998</c:v>
                </c:pt>
                <c:pt idx="3850">
                  <c:v>0.38700000000000001</c:v>
                </c:pt>
                <c:pt idx="3851">
                  <c:v>0.38900000000000001</c:v>
                </c:pt>
                <c:pt idx="3852">
                  <c:v>0.372</c:v>
                </c:pt>
                <c:pt idx="3853">
                  <c:v>0.35599999999999998</c:v>
                </c:pt>
                <c:pt idx="3854">
                  <c:v>0.38500000000000001</c:v>
                </c:pt>
                <c:pt idx="3855">
                  <c:v>0.39400000000000002</c:v>
                </c:pt>
                <c:pt idx="3856">
                  <c:v>0.40500000000000003</c:v>
                </c:pt>
                <c:pt idx="3857">
                  <c:v>0.371</c:v>
                </c:pt>
                <c:pt idx="3858">
                  <c:v>0.32</c:v>
                </c:pt>
                <c:pt idx="3859">
                  <c:v>0.35</c:v>
                </c:pt>
                <c:pt idx="3860">
                  <c:v>0.36799999999999999</c:v>
                </c:pt>
                <c:pt idx="3861">
                  <c:v>0.40799999999999997</c:v>
                </c:pt>
                <c:pt idx="3862">
                  <c:v>0.38</c:v>
                </c:pt>
                <c:pt idx="3863">
                  <c:v>0.40899999999999997</c:v>
                </c:pt>
                <c:pt idx="3864">
                  <c:v>0.41299999999999998</c:v>
                </c:pt>
                <c:pt idx="3865">
                  <c:v>0.39300000000000002</c:v>
                </c:pt>
                <c:pt idx="3866">
                  <c:v>0.377</c:v>
                </c:pt>
                <c:pt idx="3867">
                  <c:v>0.312</c:v>
                </c:pt>
                <c:pt idx="3868">
                  <c:v>0.34499999999999997</c:v>
                </c:pt>
              </c:numCache>
            </c:numRef>
          </c:val>
          <c:smooth val="0"/>
          <c:extLst>
            <c:ext xmlns:c16="http://schemas.microsoft.com/office/drawing/2014/chart" uri="{C3380CC4-5D6E-409C-BE32-E72D297353CC}">
              <c16:uniqueId val="{00000000-86FE-4392-9148-813F75E51512}"/>
            </c:ext>
          </c:extLst>
        </c:ser>
        <c:ser>
          <c:idx val="1"/>
          <c:order val="1"/>
          <c:tx>
            <c:strRef>
              <c:f>'15.'!$C$8</c:f>
              <c:strCache>
                <c:ptCount val="1"/>
                <c:pt idx="0">
                  <c:v>Tyskland</c:v>
                </c:pt>
              </c:strCache>
            </c:strRef>
          </c:tx>
          <c:spPr>
            <a:ln w="38100" cap="sq">
              <a:solidFill>
                <a:srgbClr val="F8971D"/>
              </a:solidFill>
              <a:prstDash val="solid"/>
              <a:round/>
            </a:ln>
            <a:effectLst/>
          </c:spPr>
          <c:marker>
            <c:symbol val="none"/>
          </c:marker>
          <c:cat>
            <c:numRef>
              <c:f>'15.'!$A$9:$A$3877</c:f>
              <c:numCache>
                <c:formatCode>m/d/yyyy</c:formatCode>
                <c:ptCount val="3869"/>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pt idx="3619">
                  <c:v>44148</c:v>
                </c:pt>
                <c:pt idx="3620">
                  <c:v>44151</c:v>
                </c:pt>
                <c:pt idx="3621">
                  <c:v>44152</c:v>
                </c:pt>
                <c:pt idx="3622">
                  <c:v>44153</c:v>
                </c:pt>
                <c:pt idx="3623">
                  <c:v>44154</c:v>
                </c:pt>
                <c:pt idx="3624">
                  <c:v>44155</c:v>
                </c:pt>
                <c:pt idx="3625">
                  <c:v>44158</c:v>
                </c:pt>
                <c:pt idx="3626">
                  <c:v>44159</c:v>
                </c:pt>
                <c:pt idx="3627">
                  <c:v>44160</c:v>
                </c:pt>
                <c:pt idx="3628">
                  <c:v>44161</c:v>
                </c:pt>
                <c:pt idx="3629">
                  <c:v>44162</c:v>
                </c:pt>
                <c:pt idx="3630">
                  <c:v>44165</c:v>
                </c:pt>
                <c:pt idx="3631">
                  <c:v>44166</c:v>
                </c:pt>
                <c:pt idx="3632">
                  <c:v>44167</c:v>
                </c:pt>
                <c:pt idx="3633">
                  <c:v>44168</c:v>
                </c:pt>
                <c:pt idx="3634">
                  <c:v>44169</c:v>
                </c:pt>
                <c:pt idx="3635">
                  <c:v>44172</c:v>
                </c:pt>
                <c:pt idx="3636">
                  <c:v>44173</c:v>
                </c:pt>
                <c:pt idx="3637">
                  <c:v>44174</c:v>
                </c:pt>
                <c:pt idx="3638">
                  <c:v>44175</c:v>
                </c:pt>
                <c:pt idx="3639">
                  <c:v>44176</c:v>
                </c:pt>
                <c:pt idx="3640">
                  <c:v>44179</c:v>
                </c:pt>
                <c:pt idx="3641">
                  <c:v>44180</c:v>
                </c:pt>
                <c:pt idx="3642">
                  <c:v>44181</c:v>
                </c:pt>
                <c:pt idx="3643">
                  <c:v>44182</c:v>
                </c:pt>
                <c:pt idx="3644">
                  <c:v>44183</c:v>
                </c:pt>
                <c:pt idx="3645">
                  <c:v>44186</c:v>
                </c:pt>
                <c:pt idx="3646">
                  <c:v>44187</c:v>
                </c:pt>
                <c:pt idx="3647">
                  <c:v>44188</c:v>
                </c:pt>
                <c:pt idx="3648">
                  <c:v>44189</c:v>
                </c:pt>
                <c:pt idx="3649">
                  <c:v>44190</c:v>
                </c:pt>
                <c:pt idx="3650">
                  <c:v>44193</c:v>
                </c:pt>
                <c:pt idx="3651">
                  <c:v>44194</c:v>
                </c:pt>
                <c:pt idx="3652">
                  <c:v>44195</c:v>
                </c:pt>
                <c:pt idx="3653">
                  <c:v>44196</c:v>
                </c:pt>
                <c:pt idx="3654">
                  <c:v>44197</c:v>
                </c:pt>
                <c:pt idx="3655">
                  <c:v>44200</c:v>
                </c:pt>
                <c:pt idx="3656">
                  <c:v>44201</c:v>
                </c:pt>
                <c:pt idx="3657">
                  <c:v>44202</c:v>
                </c:pt>
                <c:pt idx="3658">
                  <c:v>44203</c:v>
                </c:pt>
                <c:pt idx="3659">
                  <c:v>44204</c:v>
                </c:pt>
                <c:pt idx="3660">
                  <c:v>44207</c:v>
                </c:pt>
                <c:pt idx="3661">
                  <c:v>44208</c:v>
                </c:pt>
                <c:pt idx="3662">
                  <c:v>44209</c:v>
                </c:pt>
                <c:pt idx="3663">
                  <c:v>44210</c:v>
                </c:pt>
                <c:pt idx="3664">
                  <c:v>44211</c:v>
                </c:pt>
                <c:pt idx="3665">
                  <c:v>44214</c:v>
                </c:pt>
                <c:pt idx="3666">
                  <c:v>44215</c:v>
                </c:pt>
                <c:pt idx="3667">
                  <c:v>44216</c:v>
                </c:pt>
                <c:pt idx="3668">
                  <c:v>44217</c:v>
                </c:pt>
                <c:pt idx="3669">
                  <c:v>44218</c:v>
                </c:pt>
                <c:pt idx="3670">
                  <c:v>44221</c:v>
                </c:pt>
                <c:pt idx="3671">
                  <c:v>44222</c:v>
                </c:pt>
                <c:pt idx="3672">
                  <c:v>44223</c:v>
                </c:pt>
                <c:pt idx="3673">
                  <c:v>44224</c:v>
                </c:pt>
                <c:pt idx="3674">
                  <c:v>44225</c:v>
                </c:pt>
                <c:pt idx="3675">
                  <c:v>44228</c:v>
                </c:pt>
                <c:pt idx="3676">
                  <c:v>44229</c:v>
                </c:pt>
                <c:pt idx="3677">
                  <c:v>44230</c:v>
                </c:pt>
                <c:pt idx="3678">
                  <c:v>44231</c:v>
                </c:pt>
                <c:pt idx="3679">
                  <c:v>44232</c:v>
                </c:pt>
                <c:pt idx="3680">
                  <c:v>44235</c:v>
                </c:pt>
                <c:pt idx="3681">
                  <c:v>44236</c:v>
                </c:pt>
                <c:pt idx="3682">
                  <c:v>44237</c:v>
                </c:pt>
                <c:pt idx="3683">
                  <c:v>44238</c:v>
                </c:pt>
                <c:pt idx="3684">
                  <c:v>44239</c:v>
                </c:pt>
                <c:pt idx="3685">
                  <c:v>44242</c:v>
                </c:pt>
                <c:pt idx="3686">
                  <c:v>44243</c:v>
                </c:pt>
                <c:pt idx="3687">
                  <c:v>44244</c:v>
                </c:pt>
                <c:pt idx="3688">
                  <c:v>44245</c:v>
                </c:pt>
                <c:pt idx="3689">
                  <c:v>44246</c:v>
                </c:pt>
                <c:pt idx="3690">
                  <c:v>44249</c:v>
                </c:pt>
                <c:pt idx="3691">
                  <c:v>44250</c:v>
                </c:pt>
                <c:pt idx="3692">
                  <c:v>44251</c:v>
                </c:pt>
                <c:pt idx="3693">
                  <c:v>44252</c:v>
                </c:pt>
                <c:pt idx="3694">
                  <c:v>44253</c:v>
                </c:pt>
                <c:pt idx="3695">
                  <c:v>44256</c:v>
                </c:pt>
                <c:pt idx="3696">
                  <c:v>44257</c:v>
                </c:pt>
                <c:pt idx="3697">
                  <c:v>44258</c:v>
                </c:pt>
                <c:pt idx="3698">
                  <c:v>44259</c:v>
                </c:pt>
                <c:pt idx="3699">
                  <c:v>44260</c:v>
                </c:pt>
                <c:pt idx="3700">
                  <c:v>44263</c:v>
                </c:pt>
                <c:pt idx="3701">
                  <c:v>44264</c:v>
                </c:pt>
                <c:pt idx="3702">
                  <c:v>44265</c:v>
                </c:pt>
                <c:pt idx="3703">
                  <c:v>44266</c:v>
                </c:pt>
                <c:pt idx="3704">
                  <c:v>44267</c:v>
                </c:pt>
                <c:pt idx="3705">
                  <c:v>44270</c:v>
                </c:pt>
                <c:pt idx="3706">
                  <c:v>44271</c:v>
                </c:pt>
                <c:pt idx="3707">
                  <c:v>44272</c:v>
                </c:pt>
                <c:pt idx="3708">
                  <c:v>44273</c:v>
                </c:pt>
                <c:pt idx="3709">
                  <c:v>44274</c:v>
                </c:pt>
                <c:pt idx="3710">
                  <c:v>44277</c:v>
                </c:pt>
                <c:pt idx="3711">
                  <c:v>44278</c:v>
                </c:pt>
                <c:pt idx="3712">
                  <c:v>44279</c:v>
                </c:pt>
                <c:pt idx="3713">
                  <c:v>44280</c:v>
                </c:pt>
                <c:pt idx="3714">
                  <c:v>44281</c:v>
                </c:pt>
                <c:pt idx="3715">
                  <c:v>44284</c:v>
                </c:pt>
                <c:pt idx="3716">
                  <c:v>44285</c:v>
                </c:pt>
                <c:pt idx="3717">
                  <c:v>44286</c:v>
                </c:pt>
                <c:pt idx="3718">
                  <c:v>44287</c:v>
                </c:pt>
                <c:pt idx="3719">
                  <c:v>44288</c:v>
                </c:pt>
                <c:pt idx="3720">
                  <c:v>44291</c:v>
                </c:pt>
                <c:pt idx="3721">
                  <c:v>44292</c:v>
                </c:pt>
                <c:pt idx="3722">
                  <c:v>44293</c:v>
                </c:pt>
                <c:pt idx="3723">
                  <c:v>44294</c:v>
                </c:pt>
                <c:pt idx="3724">
                  <c:v>44295</c:v>
                </c:pt>
                <c:pt idx="3725">
                  <c:v>44298</c:v>
                </c:pt>
                <c:pt idx="3726">
                  <c:v>44299</c:v>
                </c:pt>
                <c:pt idx="3727">
                  <c:v>44300</c:v>
                </c:pt>
                <c:pt idx="3728">
                  <c:v>44301</c:v>
                </c:pt>
                <c:pt idx="3729">
                  <c:v>44302</c:v>
                </c:pt>
                <c:pt idx="3730">
                  <c:v>44305</c:v>
                </c:pt>
                <c:pt idx="3731">
                  <c:v>44306</c:v>
                </c:pt>
                <c:pt idx="3732">
                  <c:v>44307</c:v>
                </c:pt>
                <c:pt idx="3733">
                  <c:v>44308</c:v>
                </c:pt>
                <c:pt idx="3734">
                  <c:v>44309</c:v>
                </c:pt>
                <c:pt idx="3735">
                  <c:v>44312</c:v>
                </c:pt>
                <c:pt idx="3736">
                  <c:v>44313</c:v>
                </c:pt>
                <c:pt idx="3737">
                  <c:v>44314</c:v>
                </c:pt>
                <c:pt idx="3738">
                  <c:v>44315</c:v>
                </c:pt>
                <c:pt idx="3739">
                  <c:v>44316</c:v>
                </c:pt>
                <c:pt idx="3740">
                  <c:v>44319</c:v>
                </c:pt>
                <c:pt idx="3741">
                  <c:v>44320</c:v>
                </c:pt>
                <c:pt idx="3742">
                  <c:v>44321</c:v>
                </c:pt>
                <c:pt idx="3743">
                  <c:v>44322</c:v>
                </c:pt>
                <c:pt idx="3744">
                  <c:v>44323</c:v>
                </c:pt>
                <c:pt idx="3745">
                  <c:v>44326</c:v>
                </c:pt>
                <c:pt idx="3746">
                  <c:v>44327</c:v>
                </c:pt>
                <c:pt idx="3747">
                  <c:v>44328</c:v>
                </c:pt>
                <c:pt idx="3748">
                  <c:v>44329</c:v>
                </c:pt>
                <c:pt idx="3749">
                  <c:v>44330</c:v>
                </c:pt>
                <c:pt idx="3750">
                  <c:v>44333</c:v>
                </c:pt>
                <c:pt idx="3751">
                  <c:v>44334</c:v>
                </c:pt>
                <c:pt idx="3752">
                  <c:v>44335</c:v>
                </c:pt>
                <c:pt idx="3753">
                  <c:v>44336</c:v>
                </c:pt>
                <c:pt idx="3754">
                  <c:v>44337</c:v>
                </c:pt>
                <c:pt idx="3755">
                  <c:v>44340</c:v>
                </c:pt>
                <c:pt idx="3756">
                  <c:v>44341</c:v>
                </c:pt>
                <c:pt idx="3757">
                  <c:v>44342</c:v>
                </c:pt>
                <c:pt idx="3758">
                  <c:v>44343</c:v>
                </c:pt>
                <c:pt idx="3759">
                  <c:v>44344</c:v>
                </c:pt>
                <c:pt idx="3760">
                  <c:v>44347</c:v>
                </c:pt>
                <c:pt idx="3761">
                  <c:v>44348</c:v>
                </c:pt>
                <c:pt idx="3762">
                  <c:v>44349</c:v>
                </c:pt>
                <c:pt idx="3763">
                  <c:v>44350</c:v>
                </c:pt>
                <c:pt idx="3764">
                  <c:v>44351</c:v>
                </c:pt>
                <c:pt idx="3765">
                  <c:v>44354</c:v>
                </c:pt>
                <c:pt idx="3766">
                  <c:v>44355</c:v>
                </c:pt>
                <c:pt idx="3767">
                  <c:v>44356</c:v>
                </c:pt>
                <c:pt idx="3768">
                  <c:v>44357</c:v>
                </c:pt>
                <c:pt idx="3769">
                  <c:v>44358</c:v>
                </c:pt>
                <c:pt idx="3770">
                  <c:v>44361</c:v>
                </c:pt>
                <c:pt idx="3771">
                  <c:v>44362</c:v>
                </c:pt>
                <c:pt idx="3772">
                  <c:v>44363</c:v>
                </c:pt>
                <c:pt idx="3773">
                  <c:v>44364</c:v>
                </c:pt>
                <c:pt idx="3774">
                  <c:v>44365</c:v>
                </c:pt>
                <c:pt idx="3775">
                  <c:v>44368</c:v>
                </c:pt>
                <c:pt idx="3776">
                  <c:v>44369</c:v>
                </c:pt>
                <c:pt idx="3777">
                  <c:v>44370</c:v>
                </c:pt>
                <c:pt idx="3778">
                  <c:v>44371</c:v>
                </c:pt>
                <c:pt idx="3779">
                  <c:v>44372</c:v>
                </c:pt>
                <c:pt idx="3780">
                  <c:v>44375</c:v>
                </c:pt>
                <c:pt idx="3781">
                  <c:v>44376</c:v>
                </c:pt>
                <c:pt idx="3782">
                  <c:v>44377</c:v>
                </c:pt>
                <c:pt idx="3783">
                  <c:v>44378</c:v>
                </c:pt>
                <c:pt idx="3784">
                  <c:v>44379</c:v>
                </c:pt>
                <c:pt idx="3785">
                  <c:v>44382</c:v>
                </c:pt>
                <c:pt idx="3786">
                  <c:v>44383</c:v>
                </c:pt>
                <c:pt idx="3787">
                  <c:v>44384</c:v>
                </c:pt>
                <c:pt idx="3788">
                  <c:v>44385</c:v>
                </c:pt>
                <c:pt idx="3789">
                  <c:v>44386</c:v>
                </c:pt>
                <c:pt idx="3790">
                  <c:v>44389</c:v>
                </c:pt>
                <c:pt idx="3791">
                  <c:v>44390</c:v>
                </c:pt>
                <c:pt idx="3792">
                  <c:v>44391</c:v>
                </c:pt>
                <c:pt idx="3793">
                  <c:v>44392</c:v>
                </c:pt>
                <c:pt idx="3794">
                  <c:v>44393</c:v>
                </c:pt>
                <c:pt idx="3795">
                  <c:v>44396</c:v>
                </c:pt>
                <c:pt idx="3796">
                  <c:v>44397</c:v>
                </c:pt>
                <c:pt idx="3797">
                  <c:v>44398</c:v>
                </c:pt>
                <c:pt idx="3798">
                  <c:v>44399</c:v>
                </c:pt>
                <c:pt idx="3799">
                  <c:v>44400</c:v>
                </c:pt>
                <c:pt idx="3800">
                  <c:v>44403</c:v>
                </c:pt>
                <c:pt idx="3801">
                  <c:v>44404</c:v>
                </c:pt>
                <c:pt idx="3802">
                  <c:v>44405</c:v>
                </c:pt>
                <c:pt idx="3803">
                  <c:v>44406</c:v>
                </c:pt>
                <c:pt idx="3804">
                  <c:v>44407</c:v>
                </c:pt>
                <c:pt idx="3805">
                  <c:v>44410</c:v>
                </c:pt>
                <c:pt idx="3806">
                  <c:v>44411</c:v>
                </c:pt>
                <c:pt idx="3807">
                  <c:v>44412</c:v>
                </c:pt>
                <c:pt idx="3808">
                  <c:v>44413</c:v>
                </c:pt>
                <c:pt idx="3809">
                  <c:v>44414</c:v>
                </c:pt>
                <c:pt idx="3810">
                  <c:v>44417</c:v>
                </c:pt>
                <c:pt idx="3811">
                  <c:v>44418</c:v>
                </c:pt>
                <c:pt idx="3812">
                  <c:v>44419</c:v>
                </c:pt>
                <c:pt idx="3813">
                  <c:v>44420</c:v>
                </c:pt>
                <c:pt idx="3814">
                  <c:v>44421</c:v>
                </c:pt>
                <c:pt idx="3815">
                  <c:v>44424</c:v>
                </c:pt>
                <c:pt idx="3816">
                  <c:v>44425</c:v>
                </c:pt>
                <c:pt idx="3817">
                  <c:v>44426</c:v>
                </c:pt>
                <c:pt idx="3818">
                  <c:v>44427</c:v>
                </c:pt>
                <c:pt idx="3819">
                  <c:v>44428</c:v>
                </c:pt>
                <c:pt idx="3820">
                  <c:v>44431</c:v>
                </c:pt>
                <c:pt idx="3821">
                  <c:v>44432</c:v>
                </c:pt>
                <c:pt idx="3822">
                  <c:v>44433</c:v>
                </c:pt>
                <c:pt idx="3823">
                  <c:v>44434</c:v>
                </c:pt>
                <c:pt idx="3824">
                  <c:v>44435</c:v>
                </c:pt>
                <c:pt idx="3825">
                  <c:v>44438</c:v>
                </c:pt>
                <c:pt idx="3826">
                  <c:v>44439</c:v>
                </c:pt>
                <c:pt idx="3827">
                  <c:v>44440</c:v>
                </c:pt>
                <c:pt idx="3828">
                  <c:v>44441</c:v>
                </c:pt>
                <c:pt idx="3829">
                  <c:v>44442</c:v>
                </c:pt>
                <c:pt idx="3830">
                  <c:v>44445</c:v>
                </c:pt>
                <c:pt idx="3831">
                  <c:v>44446</c:v>
                </c:pt>
                <c:pt idx="3832">
                  <c:v>44447</c:v>
                </c:pt>
                <c:pt idx="3833">
                  <c:v>44448</c:v>
                </c:pt>
                <c:pt idx="3834">
                  <c:v>44449</c:v>
                </c:pt>
                <c:pt idx="3835">
                  <c:v>44452</c:v>
                </c:pt>
                <c:pt idx="3836">
                  <c:v>44453</c:v>
                </c:pt>
                <c:pt idx="3837">
                  <c:v>44454</c:v>
                </c:pt>
                <c:pt idx="3838">
                  <c:v>44455</c:v>
                </c:pt>
                <c:pt idx="3839">
                  <c:v>44456</c:v>
                </c:pt>
                <c:pt idx="3840">
                  <c:v>44459</c:v>
                </c:pt>
                <c:pt idx="3841">
                  <c:v>44460</c:v>
                </c:pt>
                <c:pt idx="3842">
                  <c:v>44461</c:v>
                </c:pt>
                <c:pt idx="3843">
                  <c:v>44462</c:v>
                </c:pt>
                <c:pt idx="3844">
                  <c:v>44463</c:v>
                </c:pt>
                <c:pt idx="3845">
                  <c:v>44466</c:v>
                </c:pt>
                <c:pt idx="3846">
                  <c:v>44467</c:v>
                </c:pt>
                <c:pt idx="3847">
                  <c:v>44468</c:v>
                </c:pt>
                <c:pt idx="3848">
                  <c:v>44469</c:v>
                </c:pt>
                <c:pt idx="3849">
                  <c:v>44470</c:v>
                </c:pt>
                <c:pt idx="3850">
                  <c:v>44473</c:v>
                </c:pt>
                <c:pt idx="3851">
                  <c:v>44474</c:v>
                </c:pt>
                <c:pt idx="3852">
                  <c:v>44475</c:v>
                </c:pt>
                <c:pt idx="3853">
                  <c:v>44476</c:v>
                </c:pt>
                <c:pt idx="3854">
                  <c:v>44477</c:v>
                </c:pt>
                <c:pt idx="3855">
                  <c:v>44480</c:v>
                </c:pt>
                <c:pt idx="3856">
                  <c:v>44481</c:v>
                </c:pt>
                <c:pt idx="3857">
                  <c:v>44482</c:v>
                </c:pt>
                <c:pt idx="3858">
                  <c:v>44483</c:v>
                </c:pt>
                <c:pt idx="3859">
                  <c:v>44484</c:v>
                </c:pt>
                <c:pt idx="3860">
                  <c:v>44487</c:v>
                </c:pt>
                <c:pt idx="3861">
                  <c:v>44488</c:v>
                </c:pt>
                <c:pt idx="3862">
                  <c:v>44489</c:v>
                </c:pt>
                <c:pt idx="3863">
                  <c:v>44490</c:v>
                </c:pt>
                <c:pt idx="3864">
                  <c:v>44491</c:v>
                </c:pt>
                <c:pt idx="3865">
                  <c:v>44494</c:v>
                </c:pt>
                <c:pt idx="3866">
                  <c:v>44495</c:v>
                </c:pt>
                <c:pt idx="3867">
                  <c:v>44496</c:v>
                </c:pt>
                <c:pt idx="3868">
                  <c:v>44497</c:v>
                </c:pt>
              </c:numCache>
            </c:numRef>
          </c:cat>
          <c:val>
            <c:numRef>
              <c:f>'15.'!$C$9:$C$3877</c:f>
              <c:numCache>
                <c:formatCode>0.0</c:formatCode>
                <c:ptCount val="3869"/>
                <c:pt idx="0">
                  <c:v>3.9590000000000001</c:v>
                </c:pt>
                <c:pt idx="1">
                  <c:v>3.9359999999999999</c:v>
                </c:pt>
                <c:pt idx="2">
                  <c:v>3.9470000000000001</c:v>
                </c:pt>
                <c:pt idx="3">
                  <c:v>3.93</c:v>
                </c:pt>
                <c:pt idx="4">
                  <c:v>3.9780000000000002</c:v>
                </c:pt>
                <c:pt idx="5">
                  <c:v>3.972</c:v>
                </c:pt>
                <c:pt idx="6">
                  <c:v>4.0019999999999998</c:v>
                </c:pt>
                <c:pt idx="7">
                  <c:v>4.0179999999999998</c:v>
                </c:pt>
                <c:pt idx="8">
                  <c:v>4.016</c:v>
                </c:pt>
                <c:pt idx="9">
                  <c:v>4.0570000000000004</c:v>
                </c:pt>
                <c:pt idx="10">
                  <c:v>4.0540000000000003</c:v>
                </c:pt>
                <c:pt idx="11">
                  <c:v>4.0369999999999999</c:v>
                </c:pt>
                <c:pt idx="12">
                  <c:v>4.0389999999999997</c:v>
                </c:pt>
                <c:pt idx="13">
                  <c:v>4.0599999999999996</c:v>
                </c:pt>
                <c:pt idx="14">
                  <c:v>4.0490000000000004</c:v>
                </c:pt>
                <c:pt idx="15">
                  <c:v>4.0209999999999999</c:v>
                </c:pt>
                <c:pt idx="16">
                  <c:v>4.0199999999999996</c:v>
                </c:pt>
                <c:pt idx="17">
                  <c:v>4.0389999999999997</c:v>
                </c:pt>
                <c:pt idx="18">
                  <c:v>4.0720000000000001</c:v>
                </c:pt>
                <c:pt idx="19">
                  <c:v>4.0880000000000001</c:v>
                </c:pt>
                <c:pt idx="20">
                  <c:v>4.1180000000000003</c:v>
                </c:pt>
                <c:pt idx="21">
                  <c:v>4.1079999999999997</c:v>
                </c:pt>
                <c:pt idx="22">
                  <c:v>4.0999999999999996</c:v>
                </c:pt>
                <c:pt idx="23">
                  <c:v>4.0890000000000004</c:v>
                </c:pt>
                <c:pt idx="24">
                  <c:v>4.0650000000000004</c:v>
                </c:pt>
                <c:pt idx="25">
                  <c:v>4.032</c:v>
                </c:pt>
                <c:pt idx="26">
                  <c:v>4.0250000000000004</c:v>
                </c:pt>
                <c:pt idx="27">
                  <c:v>4.0279999999999996</c:v>
                </c:pt>
                <c:pt idx="28">
                  <c:v>4.0439999999999996</c:v>
                </c:pt>
                <c:pt idx="29">
                  <c:v>4.0869999999999997</c:v>
                </c:pt>
                <c:pt idx="30">
                  <c:v>4.101</c:v>
                </c:pt>
                <c:pt idx="31">
                  <c:v>4.1150000000000002</c:v>
                </c:pt>
                <c:pt idx="32">
                  <c:v>4.0940000000000003</c:v>
                </c:pt>
                <c:pt idx="33">
                  <c:v>4.0439999999999996</c:v>
                </c:pt>
                <c:pt idx="34">
                  <c:v>4.0490000000000004</c:v>
                </c:pt>
                <c:pt idx="35">
                  <c:v>4.0629999999999997</c:v>
                </c:pt>
                <c:pt idx="36">
                  <c:v>4.0609999999999999</c:v>
                </c:pt>
                <c:pt idx="37">
                  <c:v>4.0510000000000002</c:v>
                </c:pt>
                <c:pt idx="38">
                  <c:v>4.0810000000000004</c:v>
                </c:pt>
                <c:pt idx="39">
                  <c:v>4.048</c:v>
                </c:pt>
                <c:pt idx="40">
                  <c:v>3.996</c:v>
                </c:pt>
                <c:pt idx="41">
                  <c:v>3.9660000000000002</c:v>
                </c:pt>
                <c:pt idx="42">
                  <c:v>3.96</c:v>
                </c:pt>
                <c:pt idx="43">
                  <c:v>3.9529999999999998</c:v>
                </c:pt>
                <c:pt idx="44">
                  <c:v>3.95</c:v>
                </c:pt>
                <c:pt idx="45">
                  <c:v>3.919</c:v>
                </c:pt>
                <c:pt idx="46">
                  <c:v>3.94</c:v>
                </c:pt>
                <c:pt idx="47">
                  <c:v>3.931</c:v>
                </c:pt>
                <c:pt idx="48">
                  <c:v>3.9260000000000002</c:v>
                </c:pt>
                <c:pt idx="49">
                  <c:v>3.9489999999999998</c:v>
                </c:pt>
                <c:pt idx="50">
                  <c:v>3.93</c:v>
                </c:pt>
                <c:pt idx="51">
                  <c:v>3.9039999999999999</c:v>
                </c:pt>
                <c:pt idx="52">
                  <c:v>3.8860000000000001</c:v>
                </c:pt>
                <c:pt idx="53">
                  <c:v>3.9060000000000001</c:v>
                </c:pt>
                <c:pt idx="54">
                  <c:v>3.9039999999999999</c:v>
                </c:pt>
                <c:pt idx="55">
                  <c:v>3.923</c:v>
                </c:pt>
                <c:pt idx="56">
                  <c:v>3.91</c:v>
                </c:pt>
                <c:pt idx="57">
                  <c:v>3.9180000000000001</c:v>
                </c:pt>
                <c:pt idx="58">
                  <c:v>3.9460000000000002</c:v>
                </c:pt>
                <c:pt idx="59">
                  <c:v>3.9929999999999999</c:v>
                </c:pt>
                <c:pt idx="60">
                  <c:v>3.9990000000000001</c:v>
                </c:pt>
                <c:pt idx="61">
                  <c:v>4.0140000000000002</c:v>
                </c:pt>
                <c:pt idx="62">
                  <c:v>4.0250000000000004</c:v>
                </c:pt>
                <c:pt idx="63">
                  <c:v>4.0469999999999997</c:v>
                </c:pt>
                <c:pt idx="64">
                  <c:v>4.0469999999999997</c:v>
                </c:pt>
                <c:pt idx="65">
                  <c:v>4.0629999999999997</c:v>
                </c:pt>
                <c:pt idx="66">
                  <c:v>4.085</c:v>
                </c:pt>
                <c:pt idx="67">
                  <c:v>4.0650000000000004</c:v>
                </c:pt>
                <c:pt idx="68">
                  <c:v>4.0839999999999996</c:v>
                </c:pt>
                <c:pt idx="69">
                  <c:v>4.1020000000000003</c:v>
                </c:pt>
                <c:pt idx="70">
                  <c:v>4.1020000000000003</c:v>
                </c:pt>
                <c:pt idx="71">
                  <c:v>4.1180000000000003</c:v>
                </c:pt>
                <c:pt idx="72">
                  <c:v>4.13</c:v>
                </c:pt>
                <c:pt idx="73">
                  <c:v>4.1660000000000004</c:v>
                </c:pt>
                <c:pt idx="74">
                  <c:v>4.2130000000000001</c:v>
                </c:pt>
                <c:pt idx="75">
                  <c:v>4.1920000000000002</c:v>
                </c:pt>
                <c:pt idx="76">
                  <c:v>4.1719999999999997</c:v>
                </c:pt>
                <c:pt idx="77">
                  <c:v>4.141</c:v>
                </c:pt>
                <c:pt idx="78">
                  <c:v>4.1879999999999997</c:v>
                </c:pt>
                <c:pt idx="79">
                  <c:v>4.1980000000000004</c:v>
                </c:pt>
                <c:pt idx="80">
                  <c:v>4.173</c:v>
                </c:pt>
                <c:pt idx="81">
                  <c:v>4.1589999999999998</c:v>
                </c:pt>
                <c:pt idx="82">
                  <c:v>4.1859999999999999</c:v>
                </c:pt>
                <c:pt idx="83">
                  <c:v>4.2140000000000004</c:v>
                </c:pt>
                <c:pt idx="84">
                  <c:v>4.2130000000000001</c:v>
                </c:pt>
                <c:pt idx="85">
                  <c:v>4.1520000000000001</c:v>
                </c:pt>
                <c:pt idx="86">
                  <c:v>4.1459999999999999</c:v>
                </c:pt>
                <c:pt idx="87">
                  <c:v>4.1989999999999998</c:v>
                </c:pt>
                <c:pt idx="88">
                  <c:v>4.2220000000000004</c:v>
                </c:pt>
                <c:pt idx="89">
                  <c:v>4.1920000000000002</c:v>
                </c:pt>
                <c:pt idx="90">
                  <c:v>4.2039999999999997</c:v>
                </c:pt>
                <c:pt idx="91">
                  <c:v>4.1920000000000002</c:v>
                </c:pt>
                <c:pt idx="92">
                  <c:v>4.2030000000000003</c:v>
                </c:pt>
                <c:pt idx="93">
                  <c:v>4.2069999999999999</c:v>
                </c:pt>
                <c:pt idx="94">
                  <c:v>4.2069999999999999</c:v>
                </c:pt>
                <c:pt idx="95">
                  <c:v>4.26</c:v>
                </c:pt>
                <c:pt idx="96">
                  <c:v>4.2930000000000001</c:v>
                </c:pt>
                <c:pt idx="97">
                  <c:v>4.2960000000000003</c:v>
                </c:pt>
                <c:pt idx="98">
                  <c:v>4.3040000000000003</c:v>
                </c:pt>
                <c:pt idx="99">
                  <c:v>4.2969999999999997</c:v>
                </c:pt>
                <c:pt idx="100">
                  <c:v>4.3090000000000002</c:v>
                </c:pt>
                <c:pt idx="101">
                  <c:v>4.3310000000000004</c:v>
                </c:pt>
                <c:pt idx="102">
                  <c:v>4.3710000000000004</c:v>
                </c:pt>
                <c:pt idx="103">
                  <c:v>4.359</c:v>
                </c:pt>
                <c:pt idx="104">
                  <c:v>4.3730000000000002</c:v>
                </c:pt>
                <c:pt idx="105">
                  <c:v>4.383</c:v>
                </c:pt>
                <c:pt idx="106">
                  <c:v>4.3920000000000003</c:v>
                </c:pt>
                <c:pt idx="107">
                  <c:v>4.3879999999999999</c:v>
                </c:pt>
                <c:pt idx="108">
                  <c:v>4.4050000000000002</c:v>
                </c:pt>
                <c:pt idx="109">
                  <c:v>4.4400000000000004</c:v>
                </c:pt>
                <c:pt idx="110">
                  <c:v>4.45</c:v>
                </c:pt>
                <c:pt idx="111">
                  <c:v>4.4749999999999996</c:v>
                </c:pt>
                <c:pt idx="112">
                  <c:v>4.468</c:v>
                </c:pt>
                <c:pt idx="113">
                  <c:v>4.5199999999999996</c:v>
                </c:pt>
                <c:pt idx="114">
                  <c:v>4.57</c:v>
                </c:pt>
                <c:pt idx="115">
                  <c:v>4.556</c:v>
                </c:pt>
                <c:pt idx="116">
                  <c:v>4.5970000000000004</c:v>
                </c:pt>
                <c:pt idx="117">
                  <c:v>4.6580000000000004</c:v>
                </c:pt>
                <c:pt idx="118">
                  <c:v>4.6379999999999999</c:v>
                </c:pt>
                <c:pt idx="119">
                  <c:v>4.6580000000000004</c:v>
                </c:pt>
                <c:pt idx="120">
                  <c:v>4.6440000000000001</c:v>
                </c:pt>
                <c:pt idx="121">
                  <c:v>4.6219999999999999</c:v>
                </c:pt>
                <c:pt idx="122">
                  <c:v>4.6159999999999997</c:v>
                </c:pt>
                <c:pt idx="123">
                  <c:v>4.6529999999999996</c:v>
                </c:pt>
                <c:pt idx="124">
                  <c:v>4.6470000000000002</c:v>
                </c:pt>
                <c:pt idx="125">
                  <c:v>4.6210000000000004</c:v>
                </c:pt>
                <c:pt idx="126">
                  <c:v>4.5940000000000003</c:v>
                </c:pt>
                <c:pt idx="127">
                  <c:v>4.5460000000000003</c:v>
                </c:pt>
                <c:pt idx="128">
                  <c:v>4.5720000000000001</c:v>
                </c:pt>
                <c:pt idx="129">
                  <c:v>4.5620000000000003</c:v>
                </c:pt>
                <c:pt idx="130">
                  <c:v>4.5129999999999999</c:v>
                </c:pt>
                <c:pt idx="131">
                  <c:v>4.5449999999999999</c:v>
                </c:pt>
                <c:pt idx="132">
                  <c:v>4.5979999999999999</c:v>
                </c:pt>
                <c:pt idx="133">
                  <c:v>4.6369999999999996</c:v>
                </c:pt>
                <c:pt idx="134">
                  <c:v>4.67</c:v>
                </c:pt>
                <c:pt idx="135">
                  <c:v>4.6749999999999998</c:v>
                </c:pt>
                <c:pt idx="136">
                  <c:v>4.6100000000000003</c:v>
                </c:pt>
                <c:pt idx="137">
                  <c:v>4.5670000000000002</c:v>
                </c:pt>
                <c:pt idx="138">
                  <c:v>4.6150000000000002</c:v>
                </c:pt>
                <c:pt idx="139">
                  <c:v>4.625</c:v>
                </c:pt>
                <c:pt idx="140">
                  <c:v>4.5819999999999999</c:v>
                </c:pt>
                <c:pt idx="141">
                  <c:v>4.577</c:v>
                </c:pt>
                <c:pt idx="142">
                  <c:v>4.5510000000000002</c:v>
                </c:pt>
                <c:pt idx="143">
                  <c:v>4.5579999999999998</c:v>
                </c:pt>
                <c:pt idx="144">
                  <c:v>4.4610000000000003</c:v>
                </c:pt>
                <c:pt idx="145">
                  <c:v>4.4290000000000003</c:v>
                </c:pt>
                <c:pt idx="146">
                  <c:v>4.431</c:v>
                </c:pt>
                <c:pt idx="147">
                  <c:v>4.4080000000000004</c:v>
                </c:pt>
                <c:pt idx="148">
                  <c:v>4.3559999999999999</c:v>
                </c:pt>
                <c:pt idx="149">
                  <c:v>4.3250000000000002</c:v>
                </c:pt>
                <c:pt idx="150">
                  <c:v>4.3099999999999996</c:v>
                </c:pt>
                <c:pt idx="151">
                  <c:v>4.3449999999999998</c:v>
                </c:pt>
                <c:pt idx="152">
                  <c:v>4.335</c:v>
                </c:pt>
                <c:pt idx="153">
                  <c:v>4.3630000000000004</c:v>
                </c:pt>
                <c:pt idx="154">
                  <c:v>4.33</c:v>
                </c:pt>
                <c:pt idx="155">
                  <c:v>4.3230000000000004</c:v>
                </c:pt>
                <c:pt idx="156">
                  <c:v>4.3479999999999999</c:v>
                </c:pt>
                <c:pt idx="157">
                  <c:v>4.4189999999999996</c:v>
                </c:pt>
                <c:pt idx="158">
                  <c:v>4.3860000000000001</c:v>
                </c:pt>
                <c:pt idx="159">
                  <c:v>4.3490000000000002</c:v>
                </c:pt>
                <c:pt idx="160">
                  <c:v>4.3630000000000004</c:v>
                </c:pt>
                <c:pt idx="161">
                  <c:v>4.359</c:v>
                </c:pt>
                <c:pt idx="162">
                  <c:v>4.33</c:v>
                </c:pt>
                <c:pt idx="163">
                  <c:v>4.2590000000000003</c:v>
                </c:pt>
                <c:pt idx="164">
                  <c:v>4.274</c:v>
                </c:pt>
                <c:pt idx="165">
                  <c:v>4.2809999999999997</c:v>
                </c:pt>
                <c:pt idx="166">
                  <c:v>4.2309999999999999</c:v>
                </c:pt>
                <c:pt idx="167">
                  <c:v>4.2809999999999997</c:v>
                </c:pt>
                <c:pt idx="168">
                  <c:v>4.2830000000000004</c:v>
                </c:pt>
                <c:pt idx="169">
                  <c:v>4.2569999999999997</c:v>
                </c:pt>
                <c:pt idx="170">
                  <c:v>4.2690000000000001</c:v>
                </c:pt>
                <c:pt idx="171">
                  <c:v>4.2309999999999999</c:v>
                </c:pt>
                <c:pt idx="172">
                  <c:v>4.2190000000000003</c:v>
                </c:pt>
                <c:pt idx="173">
                  <c:v>4.2329999999999997</c:v>
                </c:pt>
                <c:pt idx="174">
                  <c:v>4.2530000000000001</c:v>
                </c:pt>
                <c:pt idx="175">
                  <c:v>4.26</c:v>
                </c:pt>
                <c:pt idx="176">
                  <c:v>4.2619999999999996</c:v>
                </c:pt>
                <c:pt idx="177">
                  <c:v>4.2290000000000001</c:v>
                </c:pt>
                <c:pt idx="178">
                  <c:v>4.2119999999999997</c:v>
                </c:pt>
                <c:pt idx="179">
                  <c:v>4.1470000000000002</c:v>
                </c:pt>
                <c:pt idx="180">
                  <c:v>4.09</c:v>
                </c:pt>
                <c:pt idx="181">
                  <c:v>4.0970000000000004</c:v>
                </c:pt>
                <c:pt idx="182">
                  <c:v>4.1180000000000003</c:v>
                </c:pt>
                <c:pt idx="183">
                  <c:v>4.1550000000000002</c:v>
                </c:pt>
                <c:pt idx="184">
                  <c:v>4.1589999999999998</c:v>
                </c:pt>
                <c:pt idx="185">
                  <c:v>4.1500000000000004</c:v>
                </c:pt>
                <c:pt idx="186">
                  <c:v>4.202</c:v>
                </c:pt>
                <c:pt idx="187">
                  <c:v>4.274</c:v>
                </c:pt>
                <c:pt idx="188">
                  <c:v>4.3209999999999997</c:v>
                </c:pt>
                <c:pt idx="189">
                  <c:v>4.3529999999999998</c:v>
                </c:pt>
                <c:pt idx="190">
                  <c:v>4.3659999999999997</c:v>
                </c:pt>
                <c:pt idx="191">
                  <c:v>4.3289999999999997</c:v>
                </c:pt>
                <c:pt idx="192">
                  <c:v>4.3710000000000004</c:v>
                </c:pt>
                <c:pt idx="193">
                  <c:v>4.3899999999999997</c:v>
                </c:pt>
                <c:pt idx="194">
                  <c:v>4.3369999999999997</c:v>
                </c:pt>
                <c:pt idx="195">
                  <c:v>4.3339999999999996</c:v>
                </c:pt>
                <c:pt idx="196">
                  <c:v>4.327</c:v>
                </c:pt>
                <c:pt idx="197">
                  <c:v>4.3179999999999996</c:v>
                </c:pt>
                <c:pt idx="198">
                  <c:v>4.3049999999999997</c:v>
                </c:pt>
                <c:pt idx="199">
                  <c:v>4.3239999999999998</c:v>
                </c:pt>
                <c:pt idx="200">
                  <c:v>4.3479999999999999</c:v>
                </c:pt>
                <c:pt idx="201">
                  <c:v>4.3209999999999997</c:v>
                </c:pt>
                <c:pt idx="202">
                  <c:v>4.3360000000000003</c:v>
                </c:pt>
                <c:pt idx="203">
                  <c:v>4.3760000000000003</c:v>
                </c:pt>
                <c:pt idx="204">
                  <c:v>4.399</c:v>
                </c:pt>
                <c:pt idx="205">
                  <c:v>4.4169999999999998</c:v>
                </c:pt>
                <c:pt idx="206">
                  <c:v>4.4210000000000003</c:v>
                </c:pt>
                <c:pt idx="207">
                  <c:v>4.3869999999999996</c:v>
                </c:pt>
                <c:pt idx="208">
                  <c:v>4.3289999999999997</c:v>
                </c:pt>
                <c:pt idx="209">
                  <c:v>4.2460000000000004</c:v>
                </c:pt>
                <c:pt idx="210">
                  <c:v>4.1900000000000004</c:v>
                </c:pt>
                <c:pt idx="211">
                  <c:v>4.2</c:v>
                </c:pt>
                <c:pt idx="212">
                  <c:v>4.1580000000000004</c:v>
                </c:pt>
                <c:pt idx="213">
                  <c:v>4.1630000000000003</c:v>
                </c:pt>
                <c:pt idx="214">
                  <c:v>4.1719999999999997</c:v>
                </c:pt>
                <c:pt idx="215">
                  <c:v>4.1769999999999996</c:v>
                </c:pt>
                <c:pt idx="216">
                  <c:v>4.1859999999999999</c:v>
                </c:pt>
                <c:pt idx="217">
                  <c:v>4.2290000000000001</c:v>
                </c:pt>
                <c:pt idx="218">
                  <c:v>4.2249999999999996</c:v>
                </c:pt>
                <c:pt idx="219">
                  <c:v>4.173</c:v>
                </c:pt>
                <c:pt idx="220">
                  <c:v>4.1559999999999997</c:v>
                </c:pt>
                <c:pt idx="221">
                  <c:v>4.1790000000000003</c:v>
                </c:pt>
                <c:pt idx="222">
                  <c:v>4.1449999999999996</c:v>
                </c:pt>
                <c:pt idx="223">
                  <c:v>4.1189999999999998</c:v>
                </c:pt>
                <c:pt idx="224">
                  <c:v>4.0940000000000003</c:v>
                </c:pt>
                <c:pt idx="225">
                  <c:v>4.0949999999999998</c:v>
                </c:pt>
                <c:pt idx="226">
                  <c:v>4.1120000000000001</c:v>
                </c:pt>
                <c:pt idx="227">
                  <c:v>4.1429999999999998</c:v>
                </c:pt>
                <c:pt idx="228">
                  <c:v>4.1079999999999997</c:v>
                </c:pt>
                <c:pt idx="229">
                  <c:v>4.0990000000000002</c:v>
                </c:pt>
                <c:pt idx="230">
                  <c:v>4.0869999999999997</c:v>
                </c:pt>
                <c:pt idx="231">
                  <c:v>4.0549999999999997</c:v>
                </c:pt>
                <c:pt idx="232">
                  <c:v>4.0229999999999997</c:v>
                </c:pt>
                <c:pt idx="233">
                  <c:v>4.0330000000000004</c:v>
                </c:pt>
                <c:pt idx="234">
                  <c:v>4.0410000000000004</c:v>
                </c:pt>
                <c:pt idx="235">
                  <c:v>4.0490000000000004</c:v>
                </c:pt>
                <c:pt idx="236">
                  <c:v>4.024</c:v>
                </c:pt>
                <c:pt idx="237">
                  <c:v>4.101</c:v>
                </c:pt>
                <c:pt idx="238">
                  <c:v>4.1040000000000001</c:v>
                </c:pt>
                <c:pt idx="239">
                  <c:v>4.1130000000000004</c:v>
                </c:pt>
                <c:pt idx="240">
                  <c:v>4.1150000000000002</c:v>
                </c:pt>
                <c:pt idx="241">
                  <c:v>4.0629999999999997</c:v>
                </c:pt>
                <c:pt idx="242">
                  <c:v>4.04</c:v>
                </c:pt>
                <c:pt idx="243">
                  <c:v>4.0709999999999997</c:v>
                </c:pt>
                <c:pt idx="244">
                  <c:v>4.1710000000000003</c:v>
                </c:pt>
                <c:pt idx="245">
                  <c:v>4.226</c:v>
                </c:pt>
                <c:pt idx="246">
                  <c:v>4.2709999999999999</c:v>
                </c:pt>
                <c:pt idx="247">
                  <c:v>4.2869999999999999</c:v>
                </c:pt>
                <c:pt idx="248">
                  <c:v>4.306</c:v>
                </c:pt>
                <c:pt idx="249">
                  <c:v>4.3159999999999998</c:v>
                </c:pt>
                <c:pt idx="250">
                  <c:v>4.3150000000000004</c:v>
                </c:pt>
                <c:pt idx="251">
                  <c:v>4.306</c:v>
                </c:pt>
                <c:pt idx="252">
                  <c:v>4.2859999999999996</c:v>
                </c:pt>
                <c:pt idx="253">
                  <c:v>4.298</c:v>
                </c:pt>
                <c:pt idx="254">
                  <c:v>4.298</c:v>
                </c:pt>
                <c:pt idx="255">
                  <c:v>4.3280000000000003</c:v>
                </c:pt>
                <c:pt idx="256">
                  <c:v>4.3280000000000003</c:v>
                </c:pt>
                <c:pt idx="257">
                  <c:v>4.3280000000000003</c:v>
                </c:pt>
                <c:pt idx="258">
                  <c:v>4.3559999999999999</c:v>
                </c:pt>
                <c:pt idx="259">
                  <c:v>4.3550000000000004</c:v>
                </c:pt>
                <c:pt idx="260">
                  <c:v>4.3239999999999998</c:v>
                </c:pt>
                <c:pt idx="261">
                  <c:v>4.3239999999999998</c:v>
                </c:pt>
                <c:pt idx="262">
                  <c:v>4.3029999999999999</c:v>
                </c:pt>
                <c:pt idx="263">
                  <c:v>4.2</c:v>
                </c:pt>
                <c:pt idx="264">
                  <c:v>4.1529999999999996</c:v>
                </c:pt>
                <c:pt idx="265">
                  <c:v>4.1310000000000002</c:v>
                </c:pt>
                <c:pt idx="266">
                  <c:v>4.1449999999999996</c:v>
                </c:pt>
                <c:pt idx="267">
                  <c:v>4.0999999999999996</c:v>
                </c:pt>
                <c:pt idx="268">
                  <c:v>4.0890000000000004</c:v>
                </c:pt>
                <c:pt idx="269">
                  <c:v>4.0979999999999999</c:v>
                </c:pt>
                <c:pt idx="270">
                  <c:v>4.0519999999999996</c:v>
                </c:pt>
                <c:pt idx="271">
                  <c:v>4.0330000000000004</c:v>
                </c:pt>
                <c:pt idx="272">
                  <c:v>3.9849999999999999</c:v>
                </c:pt>
                <c:pt idx="273">
                  <c:v>3.984</c:v>
                </c:pt>
                <c:pt idx="274">
                  <c:v>3.9649999999999999</c:v>
                </c:pt>
                <c:pt idx="275">
                  <c:v>3.9180000000000001</c:v>
                </c:pt>
                <c:pt idx="276">
                  <c:v>3.9420000000000002</c:v>
                </c:pt>
                <c:pt idx="277">
                  <c:v>3.9049999999999998</c:v>
                </c:pt>
                <c:pt idx="278">
                  <c:v>3.9860000000000002</c:v>
                </c:pt>
                <c:pt idx="279">
                  <c:v>3.9950000000000001</c:v>
                </c:pt>
                <c:pt idx="280">
                  <c:v>3.944</c:v>
                </c:pt>
                <c:pt idx="281">
                  <c:v>3.988</c:v>
                </c:pt>
                <c:pt idx="282">
                  <c:v>4.0110000000000001</c:v>
                </c:pt>
                <c:pt idx="283">
                  <c:v>3.9430000000000001</c:v>
                </c:pt>
                <c:pt idx="284">
                  <c:v>3.923</c:v>
                </c:pt>
                <c:pt idx="285">
                  <c:v>3.93</c:v>
                </c:pt>
                <c:pt idx="286">
                  <c:v>3.8660000000000001</c:v>
                </c:pt>
                <c:pt idx="287">
                  <c:v>3.88</c:v>
                </c:pt>
                <c:pt idx="288">
                  <c:v>3.879</c:v>
                </c:pt>
                <c:pt idx="289">
                  <c:v>3.8809999999999998</c:v>
                </c:pt>
                <c:pt idx="290">
                  <c:v>3.8679999999999999</c:v>
                </c:pt>
                <c:pt idx="291">
                  <c:v>3.9140000000000001</c:v>
                </c:pt>
                <c:pt idx="292">
                  <c:v>3.948</c:v>
                </c:pt>
                <c:pt idx="293">
                  <c:v>3.9980000000000002</c:v>
                </c:pt>
                <c:pt idx="294">
                  <c:v>3.9689999999999999</c:v>
                </c:pt>
                <c:pt idx="295">
                  <c:v>4.0049999999999999</c:v>
                </c:pt>
                <c:pt idx="296">
                  <c:v>3.9849999999999999</c:v>
                </c:pt>
                <c:pt idx="297">
                  <c:v>4.0250000000000004</c:v>
                </c:pt>
                <c:pt idx="298">
                  <c:v>4.0179999999999998</c:v>
                </c:pt>
                <c:pt idx="299">
                  <c:v>3.9990000000000001</c:v>
                </c:pt>
                <c:pt idx="300">
                  <c:v>4.0389999999999997</c:v>
                </c:pt>
                <c:pt idx="301">
                  <c:v>4.0739999999999998</c:v>
                </c:pt>
                <c:pt idx="302">
                  <c:v>4.077</c:v>
                </c:pt>
                <c:pt idx="303">
                  <c:v>4.0250000000000004</c:v>
                </c:pt>
                <c:pt idx="304">
                  <c:v>3.9209999999999998</c:v>
                </c:pt>
                <c:pt idx="305">
                  <c:v>3.855</c:v>
                </c:pt>
                <c:pt idx="306">
                  <c:v>3.8279999999999998</c:v>
                </c:pt>
                <c:pt idx="307">
                  <c:v>3.8519999999999999</c:v>
                </c:pt>
                <c:pt idx="308">
                  <c:v>3.8220000000000001</c:v>
                </c:pt>
                <c:pt idx="309">
                  <c:v>3.7789999999999999</c:v>
                </c:pt>
                <c:pt idx="310">
                  <c:v>3.7429999999999999</c:v>
                </c:pt>
                <c:pt idx="311">
                  <c:v>3.7869999999999999</c:v>
                </c:pt>
                <c:pt idx="312">
                  <c:v>3.786</c:v>
                </c:pt>
                <c:pt idx="313">
                  <c:v>3.7450000000000001</c:v>
                </c:pt>
                <c:pt idx="314">
                  <c:v>3.7440000000000002</c:v>
                </c:pt>
                <c:pt idx="315">
                  <c:v>3.6869999999999998</c:v>
                </c:pt>
                <c:pt idx="316">
                  <c:v>3.742</c:v>
                </c:pt>
                <c:pt idx="317">
                  <c:v>3.742</c:v>
                </c:pt>
                <c:pt idx="318">
                  <c:v>3.7450000000000001</c:v>
                </c:pt>
                <c:pt idx="319">
                  <c:v>3.7509999999999999</c:v>
                </c:pt>
                <c:pt idx="320">
                  <c:v>3.7509999999999999</c:v>
                </c:pt>
                <c:pt idx="321">
                  <c:v>3.8730000000000002</c:v>
                </c:pt>
                <c:pt idx="322">
                  <c:v>3.88</c:v>
                </c:pt>
                <c:pt idx="323">
                  <c:v>3.9140000000000001</c:v>
                </c:pt>
                <c:pt idx="324">
                  <c:v>3.9359999999999999</c:v>
                </c:pt>
                <c:pt idx="325">
                  <c:v>3.9060000000000001</c:v>
                </c:pt>
                <c:pt idx="326">
                  <c:v>3.9540000000000002</c:v>
                </c:pt>
                <c:pt idx="327">
                  <c:v>3.9849999999999999</c:v>
                </c:pt>
                <c:pt idx="328">
                  <c:v>3.98</c:v>
                </c:pt>
                <c:pt idx="329">
                  <c:v>3.9569999999999999</c:v>
                </c:pt>
                <c:pt idx="330">
                  <c:v>4.0010000000000003</c:v>
                </c:pt>
                <c:pt idx="331">
                  <c:v>4.0060000000000002</c:v>
                </c:pt>
                <c:pt idx="332">
                  <c:v>4</c:v>
                </c:pt>
                <c:pt idx="333">
                  <c:v>3.9729999999999999</c:v>
                </c:pt>
                <c:pt idx="334">
                  <c:v>3.9430000000000001</c:v>
                </c:pt>
                <c:pt idx="335">
                  <c:v>3.9089999999999998</c:v>
                </c:pt>
                <c:pt idx="336">
                  <c:v>3.9409999999999998</c:v>
                </c:pt>
                <c:pt idx="337">
                  <c:v>4.0129999999999999</c:v>
                </c:pt>
                <c:pt idx="338">
                  <c:v>4.0759999999999996</c:v>
                </c:pt>
                <c:pt idx="339">
                  <c:v>4.1150000000000002</c:v>
                </c:pt>
                <c:pt idx="340">
                  <c:v>4.109</c:v>
                </c:pt>
                <c:pt idx="341">
                  <c:v>4.1509999999999998</c:v>
                </c:pt>
                <c:pt idx="342">
                  <c:v>4.1440000000000001</c:v>
                </c:pt>
                <c:pt idx="343">
                  <c:v>4.1509999999999998</c:v>
                </c:pt>
                <c:pt idx="344">
                  <c:v>4.1890000000000001</c:v>
                </c:pt>
                <c:pt idx="345">
                  <c:v>4.1970000000000001</c:v>
                </c:pt>
                <c:pt idx="346">
                  <c:v>4.1539999999999999</c:v>
                </c:pt>
                <c:pt idx="347">
                  <c:v>4.125</c:v>
                </c:pt>
                <c:pt idx="348">
                  <c:v>4.1159999999999997</c:v>
                </c:pt>
                <c:pt idx="349">
                  <c:v>4.1630000000000003</c:v>
                </c:pt>
                <c:pt idx="350">
                  <c:v>4.1559999999999997</c:v>
                </c:pt>
                <c:pt idx="351">
                  <c:v>4.1399999999999997</c:v>
                </c:pt>
                <c:pt idx="352">
                  <c:v>4.173</c:v>
                </c:pt>
                <c:pt idx="353">
                  <c:v>4.0940000000000003</c:v>
                </c:pt>
                <c:pt idx="354">
                  <c:v>4.0060000000000002</c:v>
                </c:pt>
                <c:pt idx="355">
                  <c:v>4.016</c:v>
                </c:pt>
                <c:pt idx="356">
                  <c:v>4.0529999999999999</c:v>
                </c:pt>
                <c:pt idx="357">
                  <c:v>4.1639999999999997</c:v>
                </c:pt>
                <c:pt idx="358">
                  <c:v>4.2249999999999996</c:v>
                </c:pt>
                <c:pt idx="359">
                  <c:v>4.1900000000000004</c:v>
                </c:pt>
                <c:pt idx="360">
                  <c:v>4.1989999999999998</c:v>
                </c:pt>
                <c:pt idx="361">
                  <c:v>4.1879999999999997</c:v>
                </c:pt>
                <c:pt idx="362">
                  <c:v>4.2560000000000002</c:v>
                </c:pt>
                <c:pt idx="363">
                  <c:v>4.2839999999999998</c:v>
                </c:pt>
                <c:pt idx="364">
                  <c:v>4.2629999999999999</c:v>
                </c:pt>
                <c:pt idx="365">
                  <c:v>4.2830000000000004</c:v>
                </c:pt>
                <c:pt idx="366">
                  <c:v>4.298</c:v>
                </c:pt>
                <c:pt idx="367">
                  <c:v>4.3419999999999996</c:v>
                </c:pt>
                <c:pt idx="368">
                  <c:v>4.4160000000000004</c:v>
                </c:pt>
                <c:pt idx="369">
                  <c:v>4.4400000000000004</c:v>
                </c:pt>
                <c:pt idx="370">
                  <c:v>4.3849999999999998</c:v>
                </c:pt>
                <c:pt idx="371">
                  <c:v>4.4329999999999998</c:v>
                </c:pt>
                <c:pt idx="372">
                  <c:v>4.41</c:v>
                </c:pt>
                <c:pt idx="373">
                  <c:v>4.4749999999999996</c:v>
                </c:pt>
                <c:pt idx="374">
                  <c:v>4.4390000000000001</c:v>
                </c:pt>
                <c:pt idx="375">
                  <c:v>4.4390000000000001</c:v>
                </c:pt>
                <c:pt idx="376">
                  <c:v>4.5170000000000003</c:v>
                </c:pt>
                <c:pt idx="377">
                  <c:v>4.5380000000000003</c:v>
                </c:pt>
                <c:pt idx="378">
                  <c:v>4.5940000000000003</c:v>
                </c:pt>
                <c:pt idx="379">
                  <c:v>4.6429999999999998</c:v>
                </c:pt>
                <c:pt idx="380">
                  <c:v>4.6210000000000004</c:v>
                </c:pt>
                <c:pt idx="381">
                  <c:v>4.6029999999999998</c:v>
                </c:pt>
                <c:pt idx="382">
                  <c:v>4.6079999999999997</c:v>
                </c:pt>
                <c:pt idx="383">
                  <c:v>4.6559999999999997</c:v>
                </c:pt>
                <c:pt idx="384">
                  <c:v>4.6369999999999996</c:v>
                </c:pt>
                <c:pt idx="385">
                  <c:v>4.59</c:v>
                </c:pt>
                <c:pt idx="386">
                  <c:v>4.6059999999999999</c:v>
                </c:pt>
                <c:pt idx="387">
                  <c:v>4.6159999999999997</c:v>
                </c:pt>
                <c:pt idx="388">
                  <c:v>4.55</c:v>
                </c:pt>
                <c:pt idx="389">
                  <c:v>4.524</c:v>
                </c:pt>
                <c:pt idx="390">
                  <c:v>4.6230000000000002</c:v>
                </c:pt>
                <c:pt idx="391">
                  <c:v>4.609</c:v>
                </c:pt>
                <c:pt idx="392">
                  <c:v>4.6630000000000003</c:v>
                </c:pt>
                <c:pt idx="393">
                  <c:v>4.5979999999999999</c:v>
                </c:pt>
                <c:pt idx="394">
                  <c:v>4.516</c:v>
                </c:pt>
                <c:pt idx="395">
                  <c:v>4.4450000000000003</c:v>
                </c:pt>
                <c:pt idx="396">
                  <c:v>4.4139999999999997</c:v>
                </c:pt>
                <c:pt idx="397">
                  <c:v>4.4240000000000004</c:v>
                </c:pt>
                <c:pt idx="398">
                  <c:v>4.399</c:v>
                </c:pt>
                <c:pt idx="399">
                  <c:v>4.4240000000000004</c:v>
                </c:pt>
                <c:pt idx="400">
                  <c:v>4.42</c:v>
                </c:pt>
                <c:pt idx="401">
                  <c:v>4.3659999999999997</c:v>
                </c:pt>
                <c:pt idx="402">
                  <c:v>4.3769999999999998</c:v>
                </c:pt>
                <c:pt idx="403">
                  <c:v>4.4409999999999998</c:v>
                </c:pt>
                <c:pt idx="404">
                  <c:v>4.524</c:v>
                </c:pt>
                <c:pt idx="405">
                  <c:v>4.617</c:v>
                </c:pt>
                <c:pt idx="406">
                  <c:v>4.63</c:v>
                </c:pt>
                <c:pt idx="407">
                  <c:v>4.665</c:v>
                </c:pt>
                <c:pt idx="408">
                  <c:v>4.5759999999999996</c:v>
                </c:pt>
                <c:pt idx="409">
                  <c:v>4.5439999999999996</c:v>
                </c:pt>
                <c:pt idx="410">
                  <c:v>4.5469999999999997</c:v>
                </c:pt>
                <c:pt idx="411">
                  <c:v>4.49</c:v>
                </c:pt>
                <c:pt idx="412">
                  <c:v>4.4180000000000001</c:v>
                </c:pt>
                <c:pt idx="413">
                  <c:v>4.38</c:v>
                </c:pt>
                <c:pt idx="414">
                  <c:v>4.3600000000000003</c:v>
                </c:pt>
                <c:pt idx="415">
                  <c:v>4.3369999999999997</c:v>
                </c:pt>
                <c:pt idx="416">
                  <c:v>4.32</c:v>
                </c:pt>
                <c:pt idx="417">
                  <c:v>4.3369999999999997</c:v>
                </c:pt>
                <c:pt idx="418">
                  <c:v>4.2859999999999996</c:v>
                </c:pt>
                <c:pt idx="419">
                  <c:v>4.2569999999999997</c:v>
                </c:pt>
                <c:pt idx="420">
                  <c:v>4.2649999999999997</c:v>
                </c:pt>
                <c:pt idx="421">
                  <c:v>4.2359999999999998</c:v>
                </c:pt>
                <c:pt idx="422">
                  <c:v>4.2089999999999996</c:v>
                </c:pt>
                <c:pt idx="423">
                  <c:v>4.2069999999999999</c:v>
                </c:pt>
                <c:pt idx="424">
                  <c:v>4.1790000000000003</c:v>
                </c:pt>
                <c:pt idx="425">
                  <c:v>4.1369999999999996</c:v>
                </c:pt>
                <c:pt idx="426">
                  <c:v>4.1420000000000003</c:v>
                </c:pt>
                <c:pt idx="427">
                  <c:v>4.1429999999999998</c:v>
                </c:pt>
                <c:pt idx="428">
                  <c:v>4.1639999999999997</c:v>
                </c:pt>
                <c:pt idx="429">
                  <c:v>4.2050000000000001</c:v>
                </c:pt>
                <c:pt idx="430">
                  <c:v>4.1479999999999997</c:v>
                </c:pt>
                <c:pt idx="431">
                  <c:v>4.1109999999999998</c:v>
                </c:pt>
                <c:pt idx="432">
                  <c:v>4.1550000000000002</c:v>
                </c:pt>
                <c:pt idx="433">
                  <c:v>4.1719999999999997</c:v>
                </c:pt>
                <c:pt idx="434">
                  <c:v>4.1639999999999997</c:v>
                </c:pt>
                <c:pt idx="435">
                  <c:v>4.13</c:v>
                </c:pt>
                <c:pt idx="436">
                  <c:v>4.1749999999999998</c:v>
                </c:pt>
                <c:pt idx="437">
                  <c:v>4.1360000000000001</c:v>
                </c:pt>
                <c:pt idx="438">
                  <c:v>4.1070000000000002</c:v>
                </c:pt>
                <c:pt idx="439">
                  <c:v>4.016</c:v>
                </c:pt>
                <c:pt idx="440">
                  <c:v>4.0810000000000004</c:v>
                </c:pt>
                <c:pt idx="441">
                  <c:v>4.0670000000000002</c:v>
                </c:pt>
                <c:pt idx="442">
                  <c:v>4.0620000000000003</c:v>
                </c:pt>
                <c:pt idx="443">
                  <c:v>4.077</c:v>
                </c:pt>
                <c:pt idx="444">
                  <c:v>4.1559999999999997</c:v>
                </c:pt>
                <c:pt idx="445">
                  <c:v>4.0330000000000004</c:v>
                </c:pt>
                <c:pt idx="446">
                  <c:v>3.988</c:v>
                </c:pt>
                <c:pt idx="447">
                  <c:v>4.0170000000000003</c:v>
                </c:pt>
                <c:pt idx="448">
                  <c:v>4.0289999999999999</c:v>
                </c:pt>
                <c:pt idx="449">
                  <c:v>4.1740000000000004</c:v>
                </c:pt>
                <c:pt idx="450">
                  <c:v>4.2300000000000004</c:v>
                </c:pt>
                <c:pt idx="451">
                  <c:v>4.2320000000000002</c:v>
                </c:pt>
                <c:pt idx="452">
                  <c:v>4.173</c:v>
                </c:pt>
                <c:pt idx="453">
                  <c:v>4.2229999999999999</c:v>
                </c:pt>
                <c:pt idx="454">
                  <c:v>4.1829999999999998</c:v>
                </c:pt>
                <c:pt idx="455">
                  <c:v>4.0170000000000003</c:v>
                </c:pt>
                <c:pt idx="456">
                  <c:v>4.0110000000000001</c:v>
                </c:pt>
                <c:pt idx="457">
                  <c:v>4.0030000000000001</c:v>
                </c:pt>
                <c:pt idx="458">
                  <c:v>3.9740000000000002</c:v>
                </c:pt>
                <c:pt idx="459">
                  <c:v>3.8940000000000001</c:v>
                </c:pt>
                <c:pt idx="460">
                  <c:v>3.7690000000000001</c:v>
                </c:pt>
                <c:pt idx="461">
                  <c:v>3.7559999999999998</c:v>
                </c:pt>
                <c:pt idx="462">
                  <c:v>3.766</c:v>
                </c:pt>
                <c:pt idx="463">
                  <c:v>3.89</c:v>
                </c:pt>
                <c:pt idx="464">
                  <c:v>3.9529999999999998</c:v>
                </c:pt>
                <c:pt idx="465">
                  <c:v>4.0750000000000002</c:v>
                </c:pt>
                <c:pt idx="466">
                  <c:v>4.0949999999999998</c:v>
                </c:pt>
                <c:pt idx="467">
                  <c:v>4.109</c:v>
                </c:pt>
                <c:pt idx="468">
                  <c:v>4.0839999999999996</c:v>
                </c:pt>
                <c:pt idx="469">
                  <c:v>4.0250000000000004</c:v>
                </c:pt>
                <c:pt idx="470">
                  <c:v>4.0190000000000001</c:v>
                </c:pt>
                <c:pt idx="471">
                  <c:v>3.952</c:v>
                </c:pt>
                <c:pt idx="472">
                  <c:v>3.83</c:v>
                </c:pt>
                <c:pt idx="473">
                  <c:v>3.7890000000000001</c:v>
                </c:pt>
                <c:pt idx="474">
                  <c:v>3.7410000000000001</c:v>
                </c:pt>
                <c:pt idx="475">
                  <c:v>3.7549999999999999</c:v>
                </c:pt>
                <c:pt idx="476">
                  <c:v>3.7789999999999999</c:v>
                </c:pt>
                <c:pt idx="477">
                  <c:v>3.782</c:v>
                </c:pt>
                <c:pt idx="478">
                  <c:v>3.798</c:v>
                </c:pt>
                <c:pt idx="479">
                  <c:v>3.8540000000000001</c:v>
                </c:pt>
                <c:pt idx="480">
                  <c:v>3.8410000000000002</c:v>
                </c:pt>
                <c:pt idx="481">
                  <c:v>3.8140000000000001</c:v>
                </c:pt>
                <c:pt idx="482">
                  <c:v>3.7709999999999999</c:v>
                </c:pt>
                <c:pt idx="483">
                  <c:v>3.7080000000000002</c:v>
                </c:pt>
                <c:pt idx="484">
                  <c:v>3.6869999999999998</c:v>
                </c:pt>
                <c:pt idx="485">
                  <c:v>3.6909999999999998</c:v>
                </c:pt>
                <c:pt idx="486">
                  <c:v>3.677</c:v>
                </c:pt>
                <c:pt idx="487">
                  <c:v>3.6440000000000001</c:v>
                </c:pt>
                <c:pt idx="488">
                  <c:v>3.7050000000000001</c:v>
                </c:pt>
                <c:pt idx="489">
                  <c:v>3.7160000000000002</c:v>
                </c:pt>
                <c:pt idx="490">
                  <c:v>3.677</c:v>
                </c:pt>
                <c:pt idx="491">
                  <c:v>3.6480000000000001</c:v>
                </c:pt>
                <c:pt idx="492">
                  <c:v>3.5609999999999999</c:v>
                </c:pt>
                <c:pt idx="493">
                  <c:v>3.4489999999999998</c:v>
                </c:pt>
                <c:pt idx="494">
                  <c:v>3.4</c:v>
                </c:pt>
                <c:pt idx="495">
                  <c:v>3.4020000000000001</c:v>
                </c:pt>
                <c:pt idx="496">
                  <c:v>3.3740000000000001</c:v>
                </c:pt>
                <c:pt idx="497">
                  <c:v>3.3090000000000002</c:v>
                </c:pt>
                <c:pt idx="498">
                  <c:v>3.2850000000000001</c:v>
                </c:pt>
                <c:pt idx="499">
                  <c:v>3.2480000000000002</c:v>
                </c:pt>
                <c:pt idx="500">
                  <c:v>3.1880000000000002</c:v>
                </c:pt>
                <c:pt idx="501">
                  <c:v>3.0880000000000001</c:v>
                </c:pt>
                <c:pt idx="502">
                  <c:v>3.0409999999999999</c:v>
                </c:pt>
                <c:pt idx="503">
                  <c:v>3.0289999999999999</c:v>
                </c:pt>
                <c:pt idx="504">
                  <c:v>3.0390000000000001</c:v>
                </c:pt>
                <c:pt idx="505">
                  <c:v>3.1240000000000001</c:v>
                </c:pt>
                <c:pt idx="506">
                  <c:v>3.2109999999999999</c:v>
                </c:pt>
                <c:pt idx="507">
                  <c:v>3.2050000000000001</c:v>
                </c:pt>
                <c:pt idx="508">
                  <c:v>3.2069999999999999</c:v>
                </c:pt>
                <c:pt idx="509">
                  <c:v>3.2170000000000001</c:v>
                </c:pt>
                <c:pt idx="510">
                  <c:v>3.2090000000000001</c:v>
                </c:pt>
                <c:pt idx="511">
                  <c:v>3.14</c:v>
                </c:pt>
                <c:pt idx="512">
                  <c:v>2.9929999999999999</c:v>
                </c:pt>
                <c:pt idx="513">
                  <c:v>2.9910000000000001</c:v>
                </c:pt>
                <c:pt idx="514">
                  <c:v>2.9929999999999999</c:v>
                </c:pt>
                <c:pt idx="515">
                  <c:v>2.96</c:v>
                </c:pt>
                <c:pt idx="516">
                  <c:v>2.9430000000000001</c:v>
                </c:pt>
                <c:pt idx="517">
                  <c:v>2.9430000000000001</c:v>
                </c:pt>
                <c:pt idx="518">
                  <c:v>2.9430000000000001</c:v>
                </c:pt>
                <c:pt idx="519">
                  <c:v>2.9430000000000001</c:v>
                </c:pt>
                <c:pt idx="520">
                  <c:v>2.9159999999999999</c:v>
                </c:pt>
                <c:pt idx="521">
                  <c:v>2.944</c:v>
                </c:pt>
                <c:pt idx="522">
                  <c:v>2.944</c:v>
                </c:pt>
                <c:pt idx="523">
                  <c:v>2.944</c:v>
                </c:pt>
                <c:pt idx="524">
                  <c:v>2.9689999999999999</c:v>
                </c:pt>
                <c:pt idx="525">
                  <c:v>3.0190000000000001</c:v>
                </c:pt>
                <c:pt idx="526">
                  <c:v>3.0979999999999999</c:v>
                </c:pt>
                <c:pt idx="527">
                  <c:v>3.1840000000000002</c:v>
                </c:pt>
                <c:pt idx="528">
                  <c:v>3.1669999999999998</c:v>
                </c:pt>
                <c:pt idx="529">
                  <c:v>3.0539999999999998</c:v>
                </c:pt>
                <c:pt idx="530">
                  <c:v>3.01</c:v>
                </c:pt>
                <c:pt idx="531">
                  <c:v>2.9870000000000001</c:v>
                </c:pt>
                <c:pt idx="532">
                  <c:v>2.9780000000000002</c:v>
                </c:pt>
                <c:pt idx="533">
                  <c:v>2.9060000000000001</c:v>
                </c:pt>
                <c:pt idx="534">
                  <c:v>2.9369999999999998</c:v>
                </c:pt>
                <c:pt idx="535">
                  <c:v>3.0129999999999999</c:v>
                </c:pt>
                <c:pt idx="536">
                  <c:v>3.01</c:v>
                </c:pt>
                <c:pt idx="537">
                  <c:v>2.9940000000000002</c:v>
                </c:pt>
                <c:pt idx="538">
                  <c:v>3.0910000000000002</c:v>
                </c:pt>
                <c:pt idx="539">
                  <c:v>3.17</c:v>
                </c:pt>
                <c:pt idx="540">
                  <c:v>3.3010000000000002</c:v>
                </c:pt>
                <c:pt idx="541">
                  <c:v>3.2759999999999998</c:v>
                </c:pt>
                <c:pt idx="542">
                  <c:v>3.2410000000000001</c:v>
                </c:pt>
                <c:pt idx="543">
                  <c:v>3.2669999999999999</c:v>
                </c:pt>
                <c:pt idx="544">
                  <c:v>3.2890000000000001</c:v>
                </c:pt>
                <c:pt idx="545">
                  <c:v>3.2610000000000001</c:v>
                </c:pt>
                <c:pt idx="546">
                  <c:v>3.3119999999999998</c:v>
                </c:pt>
                <c:pt idx="547">
                  <c:v>3.3610000000000002</c:v>
                </c:pt>
                <c:pt idx="548">
                  <c:v>3.3639999999999999</c:v>
                </c:pt>
                <c:pt idx="549">
                  <c:v>3.3540000000000001</c:v>
                </c:pt>
                <c:pt idx="550">
                  <c:v>3.3959999999999999</c:v>
                </c:pt>
                <c:pt idx="551">
                  <c:v>3.351</c:v>
                </c:pt>
                <c:pt idx="552">
                  <c:v>3.2250000000000001</c:v>
                </c:pt>
                <c:pt idx="553">
                  <c:v>3.105</c:v>
                </c:pt>
                <c:pt idx="554">
                  <c:v>3.1160000000000001</c:v>
                </c:pt>
                <c:pt idx="555">
                  <c:v>3.0510000000000002</c:v>
                </c:pt>
                <c:pt idx="556">
                  <c:v>2.9969999999999999</c:v>
                </c:pt>
                <c:pt idx="557">
                  <c:v>2.9790000000000001</c:v>
                </c:pt>
                <c:pt idx="558">
                  <c:v>3.0670000000000002</c:v>
                </c:pt>
                <c:pt idx="559">
                  <c:v>3.0190000000000001</c:v>
                </c:pt>
                <c:pt idx="560">
                  <c:v>3.0379999999999998</c:v>
                </c:pt>
                <c:pt idx="561">
                  <c:v>2.9860000000000002</c:v>
                </c:pt>
                <c:pt idx="562">
                  <c:v>3.0089999999999999</c:v>
                </c:pt>
                <c:pt idx="563">
                  <c:v>3.1059999999999999</c:v>
                </c:pt>
                <c:pt idx="564">
                  <c:v>3.1019999999999999</c:v>
                </c:pt>
                <c:pt idx="565">
                  <c:v>3.0339999999999998</c:v>
                </c:pt>
                <c:pt idx="566">
                  <c:v>3.052</c:v>
                </c:pt>
                <c:pt idx="567">
                  <c:v>3.1230000000000002</c:v>
                </c:pt>
                <c:pt idx="568">
                  <c:v>3.0649999999999999</c:v>
                </c:pt>
                <c:pt idx="569">
                  <c:v>2.9329999999999998</c:v>
                </c:pt>
                <c:pt idx="570">
                  <c:v>2.93</c:v>
                </c:pt>
                <c:pt idx="571">
                  <c:v>2.98</c:v>
                </c:pt>
                <c:pt idx="572">
                  <c:v>3.0710000000000002</c:v>
                </c:pt>
                <c:pt idx="573">
                  <c:v>3.0110000000000001</c:v>
                </c:pt>
                <c:pt idx="574">
                  <c:v>3.081</c:v>
                </c:pt>
                <c:pt idx="575">
                  <c:v>3.1389999999999998</c:v>
                </c:pt>
                <c:pt idx="576">
                  <c:v>3.173</c:v>
                </c:pt>
                <c:pt idx="577">
                  <c:v>3.222</c:v>
                </c:pt>
                <c:pt idx="578">
                  <c:v>3.0579999999999998</c:v>
                </c:pt>
                <c:pt idx="579">
                  <c:v>2.9969999999999999</c:v>
                </c:pt>
                <c:pt idx="580">
                  <c:v>3.0110000000000001</c:v>
                </c:pt>
                <c:pt idx="581">
                  <c:v>3.1320000000000001</c:v>
                </c:pt>
                <c:pt idx="582">
                  <c:v>3.153</c:v>
                </c:pt>
                <c:pt idx="583">
                  <c:v>3.1469999999999998</c:v>
                </c:pt>
                <c:pt idx="584">
                  <c:v>3.101</c:v>
                </c:pt>
                <c:pt idx="585">
                  <c:v>3.03</c:v>
                </c:pt>
                <c:pt idx="586">
                  <c:v>3.0019999999999998</c:v>
                </c:pt>
                <c:pt idx="587">
                  <c:v>2.9889999999999999</c:v>
                </c:pt>
                <c:pt idx="588">
                  <c:v>3.0920000000000001</c:v>
                </c:pt>
                <c:pt idx="589">
                  <c:v>3.1920000000000002</c:v>
                </c:pt>
                <c:pt idx="590">
                  <c:v>3.2290000000000001</c:v>
                </c:pt>
                <c:pt idx="591">
                  <c:v>3.214</c:v>
                </c:pt>
                <c:pt idx="592">
                  <c:v>3.2010000000000001</c:v>
                </c:pt>
                <c:pt idx="593">
                  <c:v>3.2480000000000002</c:v>
                </c:pt>
                <c:pt idx="594">
                  <c:v>3.2480000000000002</c:v>
                </c:pt>
                <c:pt idx="595">
                  <c:v>3.2480000000000002</c:v>
                </c:pt>
                <c:pt idx="596">
                  <c:v>3.1960000000000002</c:v>
                </c:pt>
                <c:pt idx="597">
                  <c:v>3.1560000000000001</c:v>
                </c:pt>
                <c:pt idx="598">
                  <c:v>3.1859999999999999</c:v>
                </c:pt>
                <c:pt idx="599">
                  <c:v>3.238</c:v>
                </c:pt>
                <c:pt idx="600">
                  <c:v>3.1789999999999998</c:v>
                </c:pt>
                <c:pt idx="601">
                  <c:v>3.1389999999999998</c:v>
                </c:pt>
                <c:pt idx="602">
                  <c:v>3.1819999999999999</c:v>
                </c:pt>
                <c:pt idx="603">
                  <c:v>3.2229999999999999</c:v>
                </c:pt>
                <c:pt idx="604">
                  <c:v>3.1920000000000002</c:v>
                </c:pt>
                <c:pt idx="605">
                  <c:v>3.1429999999999998</c:v>
                </c:pt>
                <c:pt idx="606">
                  <c:v>3.141</c:v>
                </c:pt>
                <c:pt idx="607">
                  <c:v>3.165</c:v>
                </c:pt>
                <c:pt idx="608">
                  <c:v>3.1890000000000001</c:v>
                </c:pt>
                <c:pt idx="609">
                  <c:v>3.1890000000000001</c:v>
                </c:pt>
                <c:pt idx="610">
                  <c:v>3.2189999999999999</c:v>
                </c:pt>
                <c:pt idx="611">
                  <c:v>3.2240000000000002</c:v>
                </c:pt>
                <c:pt idx="612">
                  <c:v>3.2360000000000002</c:v>
                </c:pt>
                <c:pt idx="613">
                  <c:v>3.3639999999999999</c:v>
                </c:pt>
                <c:pt idx="614">
                  <c:v>3.4420000000000002</c:v>
                </c:pt>
                <c:pt idx="615">
                  <c:v>3.395</c:v>
                </c:pt>
                <c:pt idx="616">
                  <c:v>3.4060000000000001</c:v>
                </c:pt>
                <c:pt idx="617">
                  <c:v>3.367</c:v>
                </c:pt>
                <c:pt idx="618">
                  <c:v>3.3119999999999998</c:v>
                </c:pt>
                <c:pt idx="619">
                  <c:v>3.3340000000000001</c:v>
                </c:pt>
                <c:pt idx="620">
                  <c:v>3.3559999999999999</c:v>
                </c:pt>
                <c:pt idx="621">
                  <c:v>3.431</c:v>
                </c:pt>
                <c:pt idx="622">
                  <c:v>3.431</c:v>
                </c:pt>
                <c:pt idx="623">
                  <c:v>3.4870000000000001</c:v>
                </c:pt>
                <c:pt idx="624">
                  <c:v>3.528</c:v>
                </c:pt>
                <c:pt idx="625">
                  <c:v>3.6030000000000002</c:v>
                </c:pt>
                <c:pt idx="626">
                  <c:v>3.609</c:v>
                </c:pt>
                <c:pt idx="627">
                  <c:v>3.633</c:v>
                </c:pt>
                <c:pt idx="628">
                  <c:v>3.6659999999999999</c:v>
                </c:pt>
                <c:pt idx="629">
                  <c:v>3.5950000000000002</c:v>
                </c:pt>
                <c:pt idx="630">
                  <c:v>3.63</c:v>
                </c:pt>
                <c:pt idx="631">
                  <c:v>3.6520000000000001</c:v>
                </c:pt>
                <c:pt idx="632">
                  <c:v>3.577</c:v>
                </c:pt>
                <c:pt idx="633">
                  <c:v>3.6070000000000002</c:v>
                </c:pt>
                <c:pt idx="634">
                  <c:v>3.68</c:v>
                </c:pt>
                <c:pt idx="635">
                  <c:v>3.6869999999999998</c:v>
                </c:pt>
                <c:pt idx="636">
                  <c:v>3.6480000000000001</c:v>
                </c:pt>
                <c:pt idx="637">
                  <c:v>3.68</c:v>
                </c:pt>
                <c:pt idx="638">
                  <c:v>3.6960000000000002</c:v>
                </c:pt>
                <c:pt idx="639">
                  <c:v>3.6230000000000002</c:v>
                </c:pt>
                <c:pt idx="640">
                  <c:v>3.5430000000000001</c:v>
                </c:pt>
                <c:pt idx="641">
                  <c:v>3.5249999999999999</c:v>
                </c:pt>
                <c:pt idx="642">
                  <c:v>3.484</c:v>
                </c:pt>
                <c:pt idx="643">
                  <c:v>3.5179999999999998</c:v>
                </c:pt>
                <c:pt idx="644">
                  <c:v>3.53</c:v>
                </c:pt>
                <c:pt idx="645">
                  <c:v>3.4670000000000001</c:v>
                </c:pt>
                <c:pt idx="646">
                  <c:v>3.4670000000000001</c:v>
                </c:pt>
                <c:pt idx="647">
                  <c:v>3.4529999999999998</c:v>
                </c:pt>
                <c:pt idx="648">
                  <c:v>3.4350000000000001</c:v>
                </c:pt>
                <c:pt idx="649">
                  <c:v>3.4089999999999998</c:v>
                </c:pt>
                <c:pt idx="650">
                  <c:v>3.371</c:v>
                </c:pt>
                <c:pt idx="651">
                  <c:v>3.3809999999999998</c:v>
                </c:pt>
                <c:pt idx="652">
                  <c:v>3.4089999999999998</c:v>
                </c:pt>
                <c:pt idx="653">
                  <c:v>3.36</c:v>
                </c:pt>
                <c:pt idx="654">
                  <c:v>3.335</c:v>
                </c:pt>
                <c:pt idx="655">
                  <c:v>3.3050000000000002</c:v>
                </c:pt>
                <c:pt idx="656">
                  <c:v>3.3220000000000001</c:v>
                </c:pt>
                <c:pt idx="657">
                  <c:v>3.278</c:v>
                </c:pt>
                <c:pt idx="658">
                  <c:v>3.2869999999999999</c:v>
                </c:pt>
                <c:pt idx="659">
                  <c:v>3.2749999999999999</c:v>
                </c:pt>
                <c:pt idx="660">
                  <c:v>3.2589999999999999</c:v>
                </c:pt>
                <c:pt idx="661">
                  <c:v>3.3140000000000001</c:v>
                </c:pt>
                <c:pt idx="662">
                  <c:v>3.35</c:v>
                </c:pt>
                <c:pt idx="663">
                  <c:v>3.3540000000000001</c:v>
                </c:pt>
                <c:pt idx="664">
                  <c:v>3.3660000000000001</c:v>
                </c:pt>
                <c:pt idx="665">
                  <c:v>3.431</c:v>
                </c:pt>
                <c:pt idx="666">
                  <c:v>3.395</c:v>
                </c:pt>
                <c:pt idx="667">
                  <c:v>3.3780000000000001</c:v>
                </c:pt>
                <c:pt idx="668">
                  <c:v>3.4209999999999998</c:v>
                </c:pt>
                <c:pt idx="669">
                  <c:v>3.4809999999999999</c:v>
                </c:pt>
                <c:pt idx="670">
                  <c:v>3.4940000000000002</c:v>
                </c:pt>
                <c:pt idx="671">
                  <c:v>3.444</c:v>
                </c:pt>
                <c:pt idx="672">
                  <c:v>3.4260000000000002</c:v>
                </c:pt>
                <c:pt idx="673">
                  <c:v>3.4350000000000001</c:v>
                </c:pt>
                <c:pt idx="674">
                  <c:v>3.3359999999999999</c:v>
                </c:pt>
                <c:pt idx="675">
                  <c:v>3.3359999999999999</c:v>
                </c:pt>
                <c:pt idx="676">
                  <c:v>3.34</c:v>
                </c:pt>
                <c:pt idx="677">
                  <c:v>3.35</c:v>
                </c:pt>
                <c:pt idx="678">
                  <c:v>3.3639999999999999</c:v>
                </c:pt>
                <c:pt idx="679">
                  <c:v>3.4540000000000002</c:v>
                </c:pt>
                <c:pt idx="680">
                  <c:v>3.484</c:v>
                </c:pt>
                <c:pt idx="681">
                  <c:v>3.48</c:v>
                </c:pt>
                <c:pt idx="682">
                  <c:v>3.4529999999999998</c:v>
                </c:pt>
                <c:pt idx="683">
                  <c:v>3.444</c:v>
                </c:pt>
                <c:pt idx="684">
                  <c:v>3.3460000000000001</c:v>
                </c:pt>
                <c:pt idx="685">
                  <c:v>3.2890000000000001</c:v>
                </c:pt>
                <c:pt idx="686">
                  <c:v>3.3029999999999999</c:v>
                </c:pt>
                <c:pt idx="687">
                  <c:v>3.2570000000000001</c:v>
                </c:pt>
                <c:pt idx="688">
                  <c:v>3.2570000000000001</c:v>
                </c:pt>
                <c:pt idx="689">
                  <c:v>3.298</c:v>
                </c:pt>
                <c:pt idx="690">
                  <c:v>3.3159999999999998</c:v>
                </c:pt>
                <c:pt idx="691">
                  <c:v>3.2749999999999999</c:v>
                </c:pt>
                <c:pt idx="692">
                  <c:v>3.2440000000000002</c:v>
                </c:pt>
                <c:pt idx="693">
                  <c:v>3.2429999999999999</c:v>
                </c:pt>
                <c:pt idx="694">
                  <c:v>3.258</c:v>
                </c:pt>
                <c:pt idx="695">
                  <c:v>3.2440000000000002</c:v>
                </c:pt>
                <c:pt idx="696">
                  <c:v>3.242</c:v>
                </c:pt>
                <c:pt idx="697">
                  <c:v>3.2229999999999999</c:v>
                </c:pt>
                <c:pt idx="698">
                  <c:v>3.2490000000000001</c:v>
                </c:pt>
                <c:pt idx="699">
                  <c:v>3.2480000000000002</c:v>
                </c:pt>
                <c:pt idx="700">
                  <c:v>3.242</c:v>
                </c:pt>
                <c:pt idx="701">
                  <c:v>3.2669999999999999</c:v>
                </c:pt>
                <c:pt idx="702">
                  <c:v>3.3220000000000001</c:v>
                </c:pt>
                <c:pt idx="703">
                  <c:v>3.3250000000000002</c:v>
                </c:pt>
                <c:pt idx="704">
                  <c:v>3.258</c:v>
                </c:pt>
                <c:pt idx="705">
                  <c:v>3.2549999999999999</c:v>
                </c:pt>
                <c:pt idx="706">
                  <c:v>3.2890000000000001</c:v>
                </c:pt>
                <c:pt idx="707">
                  <c:v>3.32</c:v>
                </c:pt>
                <c:pt idx="708">
                  <c:v>3.3650000000000002</c:v>
                </c:pt>
                <c:pt idx="709">
                  <c:v>3.3580000000000001</c:v>
                </c:pt>
                <c:pt idx="710">
                  <c:v>3.379</c:v>
                </c:pt>
                <c:pt idx="711">
                  <c:v>3.4</c:v>
                </c:pt>
                <c:pt idx="712">
                  <c:v>3.3879999999999999</c:v>
                </c:pt>
                <c:pt idx="713">
                  <c:v>3.3180000000000001</c:v>
                </c:pt>
                <c:pt idx="714">
                  <c:v>3.2650000000000001</c:v>
                </c:pt>
                <c:pt idx="715">
                  <c:v>3.2530000000000001</c:v>
                </c:pt>
                <c:pt idx="716">
                  <c:v>3.2389999999999999</c:v>
                </c:pt>
                <c:pt idx="717">
                  <c:v>3.2269999999999999</c:v>
                </c:pt>
                <c:pt idx="718">
                  <c:v>3.1890000000000001</c:v>
                </c:pt>
                <c:pt idx="719">
                  <c:v>3.1259999999999999</c:v>
                </c:pt>
                <c:pt idx="720">
                  <c:v>3.1269999999999998</c:v>
                </c:pt>
                <c:pt idx="721">
                  <c:v>3.1520000000000001</c:v>
                </c:pt>
                <c:pt idx="722">
                  <c:v>3.1309999999999998</c:v>
                </c:pt>
                <c:pt idx="723">
                  <c:v>3.121</c:v>
                </c:pt>
                <c:pt idx="724">
                  <c:v>3.1850000000000001</c:v>
                </c:pt>
                <c:pt idx="725">
                  <c:v>3.1920000000000002</c:v>
                </c:pt>
                <c:pt idx="726">
                  <c:v>3.1629999999999998</c:v>
                </c:pt>
                <c:pt idx="727">
                  <c:v>3.22</c:v>
                </c:pt>
                <c:pt idx="728">
                  <c:v>3.29</c:v>
                </c:pt>
                <c:pt idx="729">
                  <c:v>3.294</c:v>
                </c:pt>
                <c:pt idx="730">
                  <c:v>3.302</c:v>
                </c:pt>
                <c:pt idx="731">
                  <c:v>3.25</c:v>
                </c:pt>
                <c:pt idx="732">
                  <c:v>3.3029999999999999</c:v>
                </c:pt>
                <c:pt idx="733">
                  <c:v>3.302</c:v>
                </c:pt>
                <c:pt idx="734">
                  <c:v>3.3380000000000001</c:v>
                </c:pt>
                <c:pt idx="735">
                  <c:v>3.3620000000000001</c:v>
                </c:pt>
                <c:pt idx="736">
                  <c:v>3.294</c:v>
                </c:pt>
                <c:pt idx="737">
                  <c:v>3.258</c:v>
                </c:pt>
                <c:pt idx="738">
                  <c:v>3.2989999999999999</c:v>
                </c:pt>
                <c:pt idx="739">
                  <c:v>3.2480000000000002</c:v>
                </c:pt>
                <c:pt idx="740">
                  <c:v>3.2349999999999999</c:v>
                </c:pt>
                <c:pt idx="741">
                  <c:v>3.2389999999999999</c:v>
                </c:pt>
                <c:pt idx="742">
                  <c:v>3.3130000000000002</c:v>
                </c:pt>
                <c:pt idx="743">
                  <c:v>3.34</c:v>
                </c:pt>
                <c:pt idx="744">
                  <c:v>3.359</c:v>
                </c:pt>
                <c:pt idx="745">
                  <c:v>3.3330000000000002</c:v>
                </c:pt>
                <c:pt idx="746">
                  <c:v>3.2789999999999999</c:v>
                </c:pt>
                <c:pt idx="747">
                  <c:v>3.2919999999999998</c:v>
                </c:pt>
                <c:pt idx="748">
                  <c:v>3.347</c:v>
                </c:pt>
                <c:pt idx="749">
                  <c:v>3.3620000000000001</c:v>
                </c:pt>
                <c:pt idx="750">
                  <c:v>3.32</c:v>
                </c:pt>
                <c:pt idx="751">
                  <c:v>3.298</c:v>
                </c:pt>
                <c:pt idx="752">
                  <c:v>3.29</c:v>
                </c:pt>
                <c:pt idx="753">
                  <c:v>3.282</c:v>
                </c:pt>
                <c:pt idx="754">
                  <c:v>3.258</c:v>
                </c:pt>
                <c:pt idx="755">
                  <c:v>3.2719999999999998</c:v>
                </c:pt>
                <c:pt idx="756">
                  <c:v>3.2559999999999998</c:v>
                </c:pt>
                <c:pt idx="757">
                  <c:v>3.2530000000000001</c:v>
                </c:pt>
                <c:pt idx="758">
                  <c:v>3.1779999999999999</c:v>
                </c:pt>
                <c:pt idx="759">
                  <c:v>3.1619999999999999</c:v>
                </c:pt>
                <c:pt idx="760">
                  <c:v>3.1549999999999998</c:v>
                </c:pt>
                <c:pt idx="761">
                  <c:v>3.16</c:v>
                </c:pt>
                <c:pt idx="762">
                  <c:v>3.1709999999999998</c:v>
                </c:pt>
                <c:pt idx="763">
                  <c:v>3.19</c:v>
                </c:pt>
                <c:pt idx="764">
                  <c:v>3.2090000000000001</c:v>
                </c:pt>
                <c:pt idx="765">
                  <c:v>3.194</c:v>
                </c:pt>
                <c:pt idx="766">
                  <c:v>3.1509999999999998</c:v>
                </c:pt>
                <c:pt idx="767">
                  <c:v>3.137</c:v>
                </c:pt>
                <c:pt idx="768">
                  <c:v>3.165</c:v>
                </c:pt>
                <c:pt idx="769">
                  <c:v>3.206</c:v>
                </c:pt>
                <c:pt idx="770">
                  <c:v>3.181</c:v>
                </c:pt>
                <c:pt idx="771">
                  <c:v>3.2189999999999999</c:v>
                </c:pt>
                <c:pt idx="772">
                  <c:v>3.2149999999999999</c:v>
                </c:pt>
                <c:pt idx="773">
                  <c:v>3.1520000000000001</c:v>
                </c:pt>
                <c:pt idx="774">
                  <c:v>3.1349999999999998</c:v>
                </c:pt>
                <c:pt idx="775">
                  <c:v>3.1789999999999998</c:v>
                </c:pt>
                <c:pt idx="776">
                  <c:v>3.2519999999999998</c:v>
                </c:pt>
                <c:pt idx="777">
                  <c:v>3.3010000000000002</c:v>
                </c:pt>
                <c:pt idx="778">
                  <c:v>3.323</c:v>
                </c:pt>
                <c:pt idx="779">
                  <c:v>3.323</c:v>
                </c:pt>
                <c:pt idx="780">
                  <c:v>3.3519999999999999</c:v>
                </c:pt>
                <c:pt idx="781">
                  <c:v>3.36</c:v>
                </c:pt>
                <c:pt idx="782">
                  <c:v>3.3809999999999998</c:v>
                </c:pt>
                <c:pt idx="783">
                  <c:v>3.3980000000000001</c:v>
                </c:pt>
                <c:pt idx="784">
                  <c:v>3.3879999999999999</c:v>
                </c:pt>
                <c:pt idx="785">
                  <c:v>3.3929999999999998</c:v>
                </c:pt>
                <c:pt idx="786">
                  <c:v>3.3860000000000001</c:v>
                </c:pt>
                <c:pt idx="787">
                  <c:v>3.383</c:v>
                </c:pt>
                <c:pt idx="788">
                  <c:v>3.375</c:v>
                </c:pt>
                <c:pt idx="789">
                  <c:v>3.3860000000000001</c:v>
                </c:pt>
                <c:pt idx="790">
                  <c:v>3.3610000000000002</c:v>
                </c:pt>
                <c:pt idx="791">
                  <c:v>3.3130000000000002</c:v>
                </c:pt>
                <c:pt idx="792">
                  <c:v>3.3159999999999998</c:v>
                </c:pt>
                <c:pt idx="793">
                  <c:v>3.3090000000000002</c:v>
                </c:pt>
                <c:pt idx="794">
                  <c:v>3.2730000000000001</c:v>
                </c:pt>
                <c:pt idx="795">
                  <c:v>3.2490000000000001</c:v>
                </c:pt>
                <c:pt idx="796">
                  <c:v>3.2789999999999999</c:v>
                </c:pt>
                <c:pt idx="797">
                  <c:v>3.24</c:v>
                </c:pt>
                <c:pt idx="798">
                  <c:v>3.2189999999999999</c:v>
                </c:pt>
                <c:pt idx="799">
                  <c:v>3.2080000000000002</c:v>
                </c:pt>
                <c:pt idx="800">
                  <c:v>3.222</c:v>
                </c:pt>
                <c:pt idx="801">
                  <c:v>3.2029999999999998</c:v>
                </c:pt>
                <c:pt idx="802">
                  <c:v>3.2090000000000001</c:v>
                </c:pt>
                <c:pt idx="803">
                  <c:v>3.2109999999999999</c:v>
                </c:pt>
                <c:pt idx="804">
                  <c:v>3.1989999999999998</c:v>
                </c:pt>
                <c:pt idx="805">
                  <c:v>3.1869999999999998</c:v>
                </c:pt>
                <c:pt idx="806">
                  <c:v>3.2</c:v>
                </c:pt>
                <c:pt idx="807">
                  <c:v>3.2280000000000002</c:v>
                </c:pt>
                <c:pt idx="808">
                  <c:v>3.1859999999999999</c:v>
                </c:pt>
                <c:pt idx="809">
                  <c:v>3.1190000000000002</c:v>
                </c:pt>
                <c:pt idx="810">
                  <c:v>3.1360000000000001</c:v>
                </c:pt>
                <c:pt idx="811">
                  <c:v>3.173</c:v>
                </c:pt>
                <c:pt idx="812">
                  <c:v>3.2109999999999999</c:v>
                </c:pt>
                <c:pt idx="813">
                  <c:v>3.2349999999999999</c:v>
                </c:pt>
                <c:pt idx="814">
                  <c:v>3.198</c:v>
                </c:pt>
                <c:pt idx="815">
                  <c:v>3.202</c:v>
                </c:pt>
                <c:pt idx="816">
                  <c:v>3.2050000000000001</c:v>
                </c:pt>
                <c:pt idx="817">
                  <c:v>3.1970000000000001</c:v>
                </c:pt>
                <c:pt idx="818">
                  <c:v>3.2370000000000001</c:v>
                </c:pt>
                <c:pt idx="819">
                  <c:v>3.2829999999999999</c:v>
                </c:pt>
                <c:pt idx="820">
                  <c:v>3.274</c:v>
                </c:pt>
                <c:pt idx="821">
                  <c:v>3.1970000000000001</c:v>
                </c:pt>
                <c:pt idx="822">
                  <c:v>3.141</c:v>
                </c:pt>
                <c:pt idx="823">
                  <c:v>3.1120000000000001</c:v>
                </c:pt>
                <c:pt idx="824">
                  <c:v>3.109</c:v>
                </c:pt>
                <c:pt idx="825">
                  <c:v>3.1139999999999999</c:v>
                </c:pt>
                <c:pt idx="826">
                  <c:v>3.1160000000000001</c:v>
                </c:pt>
                <c:pt idx="827">
                  <c:v>3.133</c:v>
                </c:pt>
                <c:pt idx="828">
                  <c:v>3.1320000000000001</c:v>
                </c:pt>
                <c:pt idx="829">
                  <c:v>3.1480000000000001</c:v>
                </c:pt>
                <c:pt idx="830">
                  <c:v>3.1619999999999999</c:v>
                </c:pt>
                <c:pt idx="831">
                  <c:v>3.1360000000000001</c:v>
                </c:pt>
                <c:pt idx="832">
                  <c:v>3.1480000000000001</c:v>
                </c:pt>
                <c:pt idx="833">
                  <c:v>3.1779999999999999</c:v>
                </c:pt>
                <c:pt idx="834">
                  <c:v>3.1749999999999998</c:v>
                </c:pt>
                <c:pt idx="835">
                  <c:v>3.1549999999999998</c:v>
                </c:pt>
                <c:pt idx="836">
                  <c:v>3.1509999999999998</c:v>
                </c:pt>
                <c:pt idx="837">
                  <c:v>3.1160000000000001</c:v>
                </c:pt>
                <c:pt idx="838">
                  <c:v>3.117</c:v>
                </c:pt>
                <c:pt idx="839">
                  <c:v>3.11</c:v>
                </c:pt>
                <c:pt idx="840">
                  <c:v>3.0790000000000002</c:v>
                </c:pt>
                <c:pt idx="841">
                  <c:v>3.0569999999999999</c:v>
                </c:pt>
                <c:pt idx="842">
                  <c:v>3.0739999999999998</c:v>
                </c:pt>
                <c:pt idx="843">
                  <c:v>3.1309999999999998</c:v>
                </c:pt>
                <c:pt idx="844">
                  <c:v>3.1539999999999999</c:v>
                </c:pt>
                <c:pt idx="845">
                  <c:v>3.1419999999999999</c:v>
                </c:pt>
                <c:pt idx="846">
                  <c:v>3.1150000000000002</c:v>
                </c:pt>
                <c:pt idx="847">
                  <c:v>3.0950000000000002</c:v>
                </c:pt>
                <c:pt idx="848">
                  <c:v>3.0960000000000001</c:v>
                </c:pt>
                <c:pt idx="849">
                  <c:v>3.0960000000000001</c:v>
                </c:pt>
                <c:pt idx="850">
                  <c:v>3.0960000000000001</c:v>
                </c:pt>
                <c:pt idx="851">
                  <c:v>3.1469999999999998</c:v>
                </c:pt>
                <c:pt idx="852">
                  <c:v>3.12</c:v>
                </c:pt>
                <c:pt idx="853">
                  <c:v>3.0960000000000001</c:v>
                </c:pt>
                <c:pt idx="854">
                  <c:v>3.1509999999999998</c:v>
                </c:pt>
                <c:pt idx="855">
                  <c:v>3.1840000000000002</c:v>
                </c:pt>
                <c:pt idx="856">
                  <c:v>3.1560000000000001</c:v>
                </c:pt>
                <c:pt idx="857">
                  <c:v>3.14</c:v>
                </c:pt>
                <c:pt idx="858">
                  <c:v>3.125</c:v>
                </c:pt>
                <c:pt idx="859">
                  <c:v>3.0939999999999999</c:v>
                </c:pt>
                <c:pt idx="860">
                  <c:v>3.077</c:v>
                </c:pt>
                <c:pt idx="861">
                  <c:v>3.101</c:v>
                </c:pt>
                <c:pt idx="862">
                  <c:v>3.0819999999999999</c:v>
                </c:pt>
                <c:pt idx="863">
                  <c:v>3.0579999999999998</c:v>
                </c:pt>
                <c:pt idx="864">
                  <c:v>3.07</c:v>
                </c:pt>
                <c:pt idx="865">
                  <c:v>3.0470000000000002</c:v>
                </c:pt>
                <c:pt idx="866">
                  <c:v>2.99</c:v>
                </c:pt>
                <c:pt idx="867">
                  <c:v>2.9740000000000002</c:v>
                </c:pt>
                <c:pt idx="868">
                  <c:v>3.0070000000000001</c:v>
                </c:pt>
                <c:pt idx="869">
                  <c:v>2.98</c:v>
                </c:pt>
                <c:pt idx="870">
                  <c:v>3.048</c:v>
                </c:pt>
                <c:pt idx="871">
                  <c:v>2.9769999999999999</c:v>
                </c:pt>
                <c:pt idx="872">
                  <c:v>2.883</c:v>
                </c:pt>
                <c:pt idx="873">
                  <c:v>2.8380000000000001</c:v>
                </c:pt>
                <c:pt idx="874">
                  <c:v>2.77</c:v>
                </c:pt>
                <c:pt idx="875">
                  <c:v>2.956</c:v>
                </c:pt>
                <c:pt idx="876">
                  <c:v>2.9159999999999999</c:v>
                </c:pt>
                <c:pt idx="877">
                  <c:v>2.9420000000000002</c:v>
                </c:pt>
                <c:pt idx="878">
                  <c:v>2.9369999999999998</c:v>
                </c:pt>
                <c:pt idx="879">
                  <c:v>2.8620000000000001</c:v>
                </c:pt>
                <c:pt idx="880">
                  <c:v>2.867</c:v>
                </c:pt>
                <c:pt idx="881">
                  <c:v>2.839</c:v>
                </c:pt>
                <c:pt idx="882">
                  <c:v>2.7770000000000001</c:v>
                </c:pt>
                <c:pt idx="883">
                  <c:v>2.7309999999999999</c:v>
                </c:pt>
                <c:pt idx="884">
                  <c:v>2.669</c:v>
                </c:pt>
                <c:pt idx="885">
                  <c:v>2.6539999999999999</c:v>
                </c:pt>
                <c:pt idx="886">
                  <c:v>2.577</c:v>
                </c:pt>
                <c:pt idx="887">
                  <c:v>2.645</c:v>
                </c:pt>
                <c:pt idx="888">
                  <c:v>2.694</c:v>
                </c:pt>
                <c:pt idx="889">
                  <c:v>2.6850000000000001</c:v>
                </c:pt>
                <c:pt idx="890">
                  <c:v>2.6680000000000001</c:v>
                </c:pt>
                <c:pt idx="891">
                  <c:v>2.6789999999999998</c:v>
                </c:pt>
                <c:pt idx="892">
                  <c:v>2.6579999999999999</c:v>
                </c:pt>
                <c:pt idx="893">
                  <c:v>2.694</c:v>
                </c:pt>
                <c:pt idx="894">
                  <c:v>2.61</c:v>
                </c:pt>
                <c:pt idx="895">
                  <c:v>2.5870000000000002</c:v>
                </c:pt>
                <c:pt idx="896">
                  <c:v>2.528</c:v>
                </c:pt>
                <c:pt idx="897">
                  <c:v>2.5579999999999998</c:v>
                </c:pt>
                <c:pt idx="898">
                  <c:v>2.6030000000000002</c:v>
                </c:pt>
                <c:pt idx="899">
                  <c:v>2.5960000000000001</c:v>
                </c:pt>
                <c:pt idx="900">
                  <c:v>2.6309999999999998</c:v>
                </c:pt>
                <c:pt idx="901">
                  <c:v>2.677</c:v>
                </c:pt>
                <c:pt idx="902">
                  <c:v>2.6709999999999998</c:v>
                </c:pt>
                <c:pt idx="903">
                  <c:v>2.677</c:v>
                </c:pt>
                <c:pt idx="904">
                  <c:v>2.714</c:v>
                </c:pt>
                <c:pt idx="905">
                  <c:v>2.758</c:v>
                </c:pt>
                <c:pt idx="906">
                  <c:v>2.7</c:v>
                </c:pt>
                <c:pt idx="907">
                  <c:v>2.6589999999999998</c:v>
                </c:pt>
                <c:pt idx="908">
                  <c:v>2.6120000000000001</c:v>
                </c:pt>
                <c:pt idx="909">
                  <c:v>2.61</c:v>
                </c:pt>
                <c:pt idx="910">
                  <c:v>2.6019999999999999</c:v>
                </c:pt>
                <c:pt idx="911">
                  <c:v>2.5510000000000002</c:v>
                </c:pt>
                <c:pt idx="912">
                  <c:v>2.5750000000000002</c:v>
                </c:pt>
                <c:pt idx="913">
                  <c:v>2.581</c:v>
                </c:pt>
                <c:pt idx="914">
                  <c:v>2.577</c:v>
                </c:pt>
                <c:pt idx="915">
                  <c:v>2.5510000000000002</c:v>
                </c:pt>
                <c:pt idx="916">
                  <c:v>2.5880000000000001</c:v>
                </c:pt>
                <c:pt idx="917">
                  <c:v>2.5870000000000002</c:v>
                </c:pt>
                <c:pt idx="918">
                  <c:v>2.6160000000000001</c:v>
                </c:pt>
                <c:pt idx="919">
                  <c:v>2.6459999999999999</c:v>
                </c:pt>
                <c:pt idx="920">
                  <c:v>2.589</c:v>
                </c:pt>
                <c:pt idx="921">
                  <c:v>2.637</c:v>
                </c:pt>
                <c:pt idx="922">
                  <c:v>2.657</c:v>
                </c:pt>
                <c:pt idx="923">
                  <c:v>2.6789999999999998</c:v>
                </c:pt>
                <c:pt idx="924">
                  <c:v>2.6320000000000001</c:v>
                </c:pt>
                <c:pt idx="925">
                  <c:v>2.6469999999999998</c:v>
                </c:pt>
                <c:pt idx="926">
                  <c:v>2.64</c:v>
                </c:pt>
                <c:pt idx="927">
                  <c:v>2.6419999999999999</c:v>
                </c:pt>
                <c:pt idx="928">
                  <c:v>2.653</c:v>
                </c:pt>
                <c:pt idx="929">
                  <c:v>2.7069999999999999</c:v>
                </c:pt>
                <c:pt idx="930">
                  <c:v>2.7480000000000002</c:v>
                </c:pt>
                <c:pt idx="931">
                  <c:v>2.766</c:v>
                </c:pt>
                <c:pt idx="932">
                  <c:v>2.7530000000000001</c:v>
                </c:pt>
                <c:pt idx="933">
                  <c:v>2.7229999999999999</c:v>
                </c:pt>
                <c:pt idx="934">
                  <c:v>2.6789999999999998</c:v>
                </c:pt>
                <c:pt idx="935">
                  <c:v>2.7010000000000001</c:v>
                </c:pt>
                <c:pt idx="936">
                  <c:v>2.6349999999999998</c:v>
                </c:pt>
                <c:pt idx="937">
                  <c:v>2.6</c:v>
                </c:pt>
                <c:pt idx="938">
                  <c:v>2.5760000000000001</c:v>
                </c:pt>
                <c:pt idx="939">
                  <c:v>2.536</c:v>
                </c:pt>
                <c:pt idx="940">
                  <c:v>2.5259999999999998</c:v>
                </c:pt>
                <c:pt idx="941">
                  <c:v>2.5379999999999998</c:v>
                </c:pt>
                <c:pt idx="942">
                  <c:v>2.4409999999999998</c:v>
                </c:pt>
                <c:pt idx="943">
                  <c:v>2.4249999999999998</c:v>
                </c:pt>
                <c:pt idx="944">
                  <c:v>2.4020000000000001</c:v>
                </c:pt>
                <c:pt idx="945">
                  <c:v>2.3380000000000001</c:v>
                </c:pt>
                <c:pt idx="946">
                  <c:v>2.3610000000000002</c:v>
                </c:pt>
                <c:pt idx="947">
                  <c:v>2.327</c:v>
                </c:pt>
                <c:pt idx="948">
                  <c:v>2.306</c:v>
                </c:pt>
                <c:pt idx="949">
                  <c:v>2.2759999999999998</c:v>
                </c:pt>
                <c:pt idx="950">
                  <c:v>2.286</c:v>
                </c:pt>
                <c:pt idx="951">
                  <c:v>2.2050000000000001</c:v>
                </c:pt>
                <c:pt idx="952">
                  <c:v>2.157</c:v>
                </c:pt>
                <c:pt idx="953">
                  <c:v>2.1520000000000001</c:v>
                </c:pt>
                <c:pt idx="954">
                  <c:v>2.165</c:v>
                </c:pt>
                <c:pt idx="955">
                  <c:v>2.1459999999999999</c:v>
                </c:pt>
                <c:pt idx="956">
                  <c:v>2.109</c:v>
                </c:pt>
                <c:pt idx="957">
                  <c:v>2.202</c:v>
                </c:pt>
                <c:pt idx="958">
                  <c:v>2.2679999999999998</c:v>
                </c:pt>
                <c:pt idx="959">
                  <c:v>2.3359999999999999</c:v>
                </c:pt>
                <c:pt idx="960">
                  <c:v>2.331</c:v>
                </c:pt>
                <c:pt idx="961">
                  <c:v>2.2629999999999999</c:v>
                </c:pt>
                <c:pt idx="962">
                  <c:v>2.2679999999999998</c:v>
                </c:pt>
                <c:pt idx="963">
                  <c:v>2.33</c:v>
                </c:pt>
                <c:pt idx="964">
                  <c:v>2.3780000000000001</c:v>
                </c:pt>
                <c:pt idx="965">
                  <c:v>2.4350000000000001</c:v>
                </c:pt>
                <c:pt idx="966">
                  <c:v>2.3679999999999999</c:v>
                </c:pt>
                <c:pt idx="967">
                  <c:v>2.4</c:v>
                </c:pt>
                <c:pt idx="968">
                  <c:v>2.4700000000000002</c:v>
                </c:pt>
                <c:pt idx="969">
                  <c:v>2.448</c:v>
                </c:pt>
                <c:pt idx="970">
                  <c:v>2.4740000000000002</c:v>
                </c:pt>
                <c:pt idx="971">
                  <c:v>2.4540000000000002</c:v>
                </c:pt>
                <c:pt idx="972">
                  <c:v>2.3420000000000001</c:v>
                </c:pt>
                <c:pt idx="973">
                  <c:v>2.2970000000000002</c:v>
                </c:pt>
                <c:pt idx="974">
                  <c:v>2.351</c:v>
                </c:pt>
                <c:pt idx="975">
                  <c:v>2.2749999999999999</c:v>
                </c:pt>
                <c:pt idx="976">
                  <c:v>2.242</c:v>
                </c:pt>
                <c:pt idx="977">
                  <c:v>2.2509999999999999</c:v>
                </c:pt>
                <c:pt idx="978">
                  <c:v>2.286</c:v>
                </c:pt>
                <c:pt idx="979">
                  <c:v>2.2879999999999998</c:v>
                </c:pt>
                <c:pt idx="980">
                  <c:v>2.2480000000000002</c:v>
                </c:pt>
                <c:pt idx="981">
                  <c:v>2.2850000000000001</c:v>
                </c:pt>
                <c:pt idx="982">
                  <c:v>2.2229999999999999</c:v>
                </c:pt>
                <c:pt idx="983">
                  <c:v>2.2639999999999998</c:v>
                </c:pt>
                <c:pt idx="984">
                  <c:v>2.2610000000000001</c:v>
                </c:pt>
                <c:pt idx="985">
                  <c:v>2.27</c:v>
                </c:pt>
                <c:pt idx="986">
                  <c:v>2.29</c:v>
                </c:pt>
                <c:pt idx="987">
                  <c:v>2.278</c:v>
                </c:pt>
                <c:pt idx="988">
                  <c:v>2.3119999999999998</c:v>
                </c:pt>
                <c:pt idx="989">
                  <c:v>2.391</c:v>
                </c:pt>
                <c:pt idx="990">
                  <c:v>2.387</c:v>
                </c:pt>
                <c:pt idx="991">
                  <c:v>2.4009999999999998</c:v>
                </c:pt>
                <c:pt idx="992">
                  <c:v>2.4449999999999998</c:v>
                </c:pt>
                <c:pt idx="993">
                  <c:v>2.4929999999999999</c:v>
                </c:pt>
                <c:pt idx="994">
                  <c:v>2.4660000000000002</c:v>
                </c:pt>
                <c:pt idx="995">
                  <c:v>2.4569999999999999</c:v>
                </c:pt>
                <c:pt idx="996">
                  <c:v>2.5150000000000001</c:v>
                </c:pt>
                <c:pt idx="997">
                  <c:v>2.5750000000000002</c:v>
                </c:pt>
                <c:pt idx="998">
                  <c:v>2.5619999999999998</c:v>
                </c:pt>
                <c:pt idx="999">
                  <c:v>2.5099999999999998</c:v>
                </c:pt>
                <c:pt idx="1000">
                  <c:v>2.48</c:v>
                </c:pt>
                <c:pt idx="1001">
                  <c:v>2.4750000000000001</c:v>
                </c:pt>
                <c:pt idx="1002">
                  <c:v>2.415</c:v>
                </c:pt>
                <c:pt idx="1003">
                  <c:v>2.3919999999999999</c:v>
                </c:pt>
                <c:pt idx="1004">
                  <c:v>2.4140000000000001</c:v>
                </c:pt>
                <c:pt idx="1005">
                  <c:v>2.3969999999999998</c:v>
                </c:pt>
                <c:pt idx="1006">
                  <c:v>2.4510000000000001</c:v>
                </c:pt>
                <c:pt idx="1007">
                  <c:v>2.4569999999999999</c:v>
                </c:pt>
                <c:pt idx="1008">
                  <c:v>2.4300000000000002</c:v>
                </c:pt>
                <c:pt idx="1009">
                  <c:v>2.5329999999999999</c:v>
                </c:pt>
                <c:pt idx="1010">
                  <c:v>2.5739999999999998</c:v>
                </c:pt>
                <c:pt idx="1011">
                  <c:v>2.601</c:v>
                </c:pt>
                <c:pt idx="1012">
                  <c:v>2.6139999999999999</c:v>
                </c:pt>
                <c:pt idx="1013">
                  <c:v>2.6930000000000001</c:v>
                </c:pt>
                <c:pt idx="1014">
                  <c:v>2.7029999999999998</c:v>
                </c:pt>
                <c:pt idx="1015">
                  <c:v>2.6309999999999998</c:v>
                </c:pt>
                <c:pt idx="1016">
                  <c:v>2.5720000000000001</c:v>
                </c:pt>
                <c:pt idx="1017">
                  <c:v>2.6829999999999998</c:v>
                </c:pt>
                <c:pt idx="1018">
                  <c:v>2.71</c:v>
                </c:pt>
                <c:pt idx="1019">
                  <c:v>2.74</c:v>
                </c:pt>
                <c:pt idx="1020">
                  <c:v>2.746</c:v>
                </c:pt>
                <c:pt idx="1021">
                  <c:v>2.6819999999999999</c:v>
                </c:pt>
                <c:pt idx="1022">
                  <c:v>2.8010000000000002</c:v>
                </c:pt>
                <c:pt idx="1023">
                  <c:v>2.8159999999999998</c:v>
                </c:pt>
                <c:pt idx="1024">
                  <c:v>2.8540000000000001</c:v>
                </c:pt>
                <c:pt idx="1025">
                  <c:v>2.8639999999999999</c:v>
                </c:pt>
                <c:pt idx="1026">
                  <c:v>2.952</c:v>
                </c:pt>
                <c:pt idx="1027">
                  <c:v>3.0219999999999998</c:v>
                </c:pt>
                <c:pt idx="1028">
                  <c:v>2.9540000000000002</c:v>
                </c:pt>
                <c:pt idx="1029">
                  <c:v>2.9689999999999999</c:v>
                </c:pt>
                <c:pt idx="1030">
                  <c:v>2.9670000000000001</c:v>
                </c:pt>
                <c:pt idx="1031">
                  <c:v>3.0339999999999998</c:v>
                </c:pt>
                <c:pt idx="1032">
                  <c:v>3.0379999999999998</c:v>
                </c:pt>
                <c:pt idx="1033">
                  <c:v>3.052</c:v>
                </c:pt>
                <c:pt idx="1034">
                  <c:v>3.0230000000000001</c:v>
                </c:pt>
                <c:pt idx="1035">
                  <c:v>2.988</c:v>
                </c:pt>
                <c:pt idx="1036">
                  <c:v>2.9969999999999999</c:v>
                </c:pt>
                <c:pt idx="1037">
                  <c:v>2.952</c:v>
                </c:pt>
                <c:pt idx="1038">
                  <c:v>2.9809999999999999</c:v>
                </c:pt>
                <c:pt idx="1039">
                  <c:v>2.9820000000000002</c:v>
                </c:pt>
                <c:pt idx="1040">
                  <c:v>3.0150000000000001</c:v>
                </c:pt>
                <c:pt idx="1041">
                  <c:v>2.99</c:v>
                </c:pt>
                <c:pt idx="1042">
                  <c:v>3.0179999999999998</c:v>
                </c:pt>
                <c:pt idx="1043">
                  <c:v>2.9540000000000002</c:v>
                </c:pt>
                <c:pt idx="1044">
                  <c:v>2.9580000000000002</c:v>
                </c:pt>
                <c:pt idx="1045">
                  <c:v>2.92</c:v>
                </c:pt>
                <c:pt idx="1046">
                  <c:v>2.8969999999999998</c:v>
                </c:pt>
                <c:pt idx="1047">
                  <c:v>2.968</c:v>
                </c:pt>
                <c:pt idx="1048">
                  <c:v>2.9049999999999998</c:v>
                </c:pt>
                <c:pt idx="1049">
                  <c:v>2.8639999999999999</c:v>
                </c:pt>
                <c:pt idx="1050">
                  <c:v>2.88</c:v>
                </c:pt>
                <c:pt idx="1051">
                  <c:v>2.9140000000000001</c:v>
                </c:pt>
                <c:pt idx="1052">
                  <c:v>3.0539999999999998</c:v>
                </c:pt>
                <c:pt idx="1053">
                  <c:v>3.0329999999999999</c:v>
                </c:pt>
                <c:pt idx="1054">
                  <c:v>3.048</c:v>
                </c:pt>
                <c:pt idx="1055">
                  <c:v>3.044</c:v>
                </c:pt>
                <c:pt idx="1056">
                  <c:v>3.1059999999999999</c:v>
                </c:pt>
                <c:pt idx="1057">
                  <c:v>3.1059999999999999</c:v>
                </c:pt>
                <c:pt idx="1058">
                  <c:v>3.1579999999999999</c:v>
                </c:pt>
                <c:pt idx="1059">
                  <c:v>3.1760000000000002</c:v>
                </c:pt>
                <c:pt idx="1060">
                  <c:v>3.1469999999999998</c:v>
                </c:pt>
                <c:pt idx="1061">
                  <c:v>3.13</c:v>
                </c:pt>
                <c:pt idx="1062">
                  <c:v>3.194</c:v>
                </c:pt>
                <c:pt idx="1063">
                  <c:v>3.202</c:v>
                </c:pt>
                <c:pt idx="1064">
                  <c:v>3.1520000000000001</c:v>
                </c:pt>
                <c:pt idx="1065">
                  <c:v>3.1680000000000001</c:v>
                </c:pt>
                <c:pt idx="1066">
                  <c:v>3.222</c:v>
                </c:pt>
                <c:pt idx="1067">
                  <c:v>3.2490000000000001</c:v>
                </c:pt>
                <c:pt idx="1068">
                  <c:v>3.2120000000000002</c:v>
                </c:pt>
                <c:pt idx="1069">
                  <c:v>3.2629999999999999</c:v>
                </c:pt>
                <c:pt idx="1070">
                  <c:v>3.25</c:v>
                </c:pt>
                <c:pt idx="1071">
                  <c:v>3.2690000000000001</c:v>
                </c:pt>
                <c:pt idx="1072">
                  <c:v>3.3050000000000002</c:v>
                </c:pt>
                <c:pt idx="1073">
                  <c:v>3.3130000000000002</c:v>
                </c:pt>
                <c:pt idx="1074">
                  <c:v>3.2949999999999999</c:v>
                </c:pt>
                <c:pt idx="1075">
                  <c:v>3.2959999999999998</c:v>
                </c:pt>
                <c:pt idx="1076">
                  <c:v>3.2829999999999999</c:v>
                </c:pt>
                <c:pt idx="1077">
                  <c:v>3.2389999999999999</c:v>
                </c:pt>
                <c:pt idx="1078">
                  <c:v>3.177</c:v>
                </c:pt>
                <c:pt idx="1079">
                  <c:v>3.2360000000000002</c:v>
                </c:pt>
                <c:pt idx="1080">
                  <c:v>3.1789999999999998</c:v>
                </c:pt>
                <c:pt idx="1081">
                  <c:v>3.1469999999999998</c:v>
                </c:pt>
                <c:pt idx="1082">
                  <c:v>3.1309999999999998</c:v>
                </c:pt>
                <c:pt idx="1083">
                  <c:v>3.137</c:v>
                </c:pt>
                <c:pt idx="1084">
                  <c:v>3.1389999999999998</c:v>
                </c:pt>
                <c:pt idx="1085">
                  <c:v>3.1659999999999999</c:v>
                </c:pt>
                <c:pt idx="1086">
                  <c:v>3.1709999999999998</c:v>
                </c:pt>
                <c:pt idx="1087">
                  <c:v>3.2</c:v>
                </c:pt>
                <c:pt idx="1088">
                  <c:v>3.323</c:v>
                </c:pt>
                <c:pt idx="1089">
                  <c:v>3.266</c:v>
                </c:pt>
                <c:pt idx="1090">
                  <c:v>3.2839999999999998</c:v>
                </c:pt>
                <c:pt idx="1091">
                  <c:v>3.3090000000000002</c:v>
                </c:pt>
                <c:pt idx="1092">
                  <c:v>3.29</c:v>
                </c:pt>
                <c:pt idx="1093">
                  <c:v>3.2480000000000002</c:v>
                </c:pt>
                <c:pt idx="1094">
                  <c:v>3.2229999999999999</c:v>
                </c:pt>
                <c:pt idx="1095">
                  <c:v>3.2290000000000001</c:v>
                </c:pt>
                <c:pt idx="1096">
                  <c:v>3.1320000000000001</c:v>
                </c:pt>
                <c:pt idx="1097">
                  <c:v>3.0830000000000002</c:v>
                </c:pt>
                <c:pt idx="1098">
                  <c:v>3.1539999999999999</c:v>
                </c:pt>
                <c:pt idx="1099">
                  <c:v>3.181</c:v>
                </c:pt>
                <c:pt idx="1100">
                  <c:v>3.2389999999999999</c:v>
                </c:pt>
                <c:pt idx="1101">
                  <c:v>3.2549999999999999</c:v>
                </c:pt>
                <c:pt idx="1102">
                  <c:v>3.218</c:v>
                </c:pt>
                <c:pt idx="1103">
                  <c:v>3.258</c:v>
                </c:pt>
                <c:pt idx="1104">
                  <c:v>3.294</c:v>
                </c:pt>
                <c:pt idx="1105">
                  <c:v>3.2869999999999999</c:v>
                </c:pt>
                <c:pt idx="1106">
                  <c:v>3.3519999999999999</c:v>
                </c:pt>
                <c:pt idx="1107">
                  <c:v>3.33</c:v>
                </c:pt>
                <c:pt idx="1108">
                  <c:v>3.3650000000000002</c:v>
                </c:pt>
                <c:pt idx="1109">
                  <c:v>3.3740000000000001</c:v>
                </c:pt>
                <c:pt idx="1110">
                  <c:v>3.3740000000000001</c:v>
                </c:pt>
                <c:pt idx="1111">
                  <c:v>3.3959999999999999</c:v>
                </c:pt>
                <c:pt idx="1112">
                  <c:v>3.44</c:v>
                </c:pt>
                <c:pt idx="1113">
                  <c:v>3.427</c:v>
                </c:pt>
                <c:pt idx="1114">
                  <c:v>3.484</c:v>
                </c:pt>
                <c:pt idx="1115">
                  <c:v>3.5</c:v>
                </c:pt>
                <c:pt idx="1116">
                  <c:v>3.44</c:v>
                </c:pt>
                <c:pt idx="1117">
                  <c:v>3.4220000000000002</c:v>
                </c:pt>
                <c:pt idx="1118">
                  <c:v>3.4380000000000002</c:v>
                </c:pt>
                <c:pt idx="1119">
                  <c:v>3.3740000000000001</c:v>
                </c:pt>
                <c:pt idx="1120">
                  <c:v>3.242</c:v>
                </c:pt>
                <c:pt idx="1121">
                  <c:v>3.286</c:v>
                </c:pt>
                <c:pt idx="1122">
                  <c:v>3.3119999999999998</c:v>
                </c:pt>
                <c:pt idx="1123">
                  <c:v>3.27</c:v>
                </c:pt>
                <c:pt idx="1124">
                  <c:v>3.27</c:v>
                </c:pt>
                <c:pt idx="1125">
                  <c:v>3.27</c:v>
                </c:pt>
                <c:pt idx="1126">
                  <c:v>3.238</c:v>
                </c:pt>
                <c:pt idx="1127">
                  <c:v>3.2839999999999998</c:v>
                </c:pt>
                <c:pt idx="1128">
                  <c:v>3.2610000000000001</c:v>
                </c:pt>
                <c:pt idx="1129">
                  <c:v>3.2410000000000001</c:v>
                </c:pt>
                <c:pt idx="1130">
                  <c:v>3.2469999999999999</c:v>
                </c:pt>
                <c:pt idx="1131">
                  <c:v>3.258</c:v>
                </c:pt>
                <c:pt idx="1132">
                  <c:v>3.3029999999999999</c:v>
                </c:pt>
                <c:pt idx="1133">
                  <c:v>3.2109999999999999</c:v>
                </c:pt>
                <c:pt idx="1134">
                  <c:v>3.1520000000000001</c:v>
                </c:pt>
                <c:pt idx="1135">
                  <c:v>3.105</c:v>
                </c:pt>
                <c:pt idx="1136">
                  <c:v>3.1389999999999998</c:v>
                </c:pt>
                <c:pt idx="1137">
                  <c:v>3.11</c:v>
                </c:pt>
                <c:pt idx="1138">
                  <c:v>3.1389999999999998</c:v>
                </c:pt>
                <c:pt idx="1139">
                  <c:v>3.0880000000000001</c:v>
                </c:pt>
                <c:pt idx="1140">
                  <c:v>3.1120000000000001</c:v>
                </c:pt>
                <c:pt idx="1141">
                  <c:v>3.097</c:v>
                </c:pt>
                <c:pt idx="1142">
                  <c:v>3.125</c:v>
                </c:pt>
                <c:pt idx="1143">
                  <c:v>3.1160000000000001</c:v>
                </c:pt>
                <c:pt idx="1144">
                  <c:v>3.07</c:v>
                </c:pt>
                <c:pt idx="1145">
                  <c:v>3.0249999999999999</c:v>
                </c:pt>
                <c:pt idx="1146">
                  <c:v>3.0459999999999998</c:v>
                </c:pt>
                <c:pt idx="1147">
                  <c:v>3.048</c:v>
                </c:pt>
                <c:pt idx="1148">
                  <c:v>2.9860000000000002</c:v>
                </c:pt>
                <c:pt idx="1149">
                  <c:v>2.9889999999999999</c:v>
                </c:pt>
                <c:pt idx="1150">
                  <c:v>2.9860000000000002</c:v>
                </c:pt>
                <c:pt idx="1151">
                  <c:v>3.0289999999999999</c:v>
                </c:pt>
                <c:pt idx="1152">
                  <c:v>2.972</c:v>
                </c:pt>
                <c:pt idx="1153">
                  <c:v>3.0230000000000001</c:v>
                </c:pt>
                <c:pt idx="1154">
                  <c:v>3.0529999999999999</c:v>
                </c:pt>
                <c:pt idx="1155">
                  <c:v>3.0110000000000001</c:v>
                </c:pt>
                <c:pt idx="1156">
                  <c:v>3.077</c:v>
                </c:pt>
                <c:pt idx="1157">
                  <c:v>3.0470000000000002</c:v>
                </c:pt>
                <c:pt idx="1158">
                  <c:v>3.05</c:v>
                </c:pt>
                <c:pt idx="1159">
                  <c:v>2.9609999999999999</c:v>
                </c:pt>
                <c:pt idx="1160">
                  <c:v>2.9710000000000001</c:v>
                </c:pt>
                <c:pt idx="1161">
                  <c:v>3.016</c:v>
                </c:pt>
                <c:pt idx="1162">
                  <c:v>2.9369999999999998</c:v>
                </c:pt>
                <c:pt idx="1163">
                  <c:v>2.9129999999999998</c:v>
                </c:pt>
                <c:pt idx="1164">
                  <c:v>2.9460000000000002</c:v>
                </c:pt>
                <c:pt idx="1165">
                  <c:v>2.9580000000000002</c:v>
                </c:pt>
                <c:pt idx="1166">
                  <c:v>2.984</c:v>
                </c:pt>
                <c:pt idx="1167">
                  <c:v>2.9609999999999999</c:v>
                </c:pt>
                <c:pt idx="1168">
                  <c:v>2.8769999999999998</c:v>
                </c:pt>
                <c:pt idx="1169">
                  <c:v>2.8279999999999998</c:v>
                </c:pt>
                <c:pt idx="1170">
                  <c:v>2.8929999999999998</c:v>
                </c:pt>
                <c:pt idx="1171">
                  <c:v>2.9569999999999999</c:v>
                </c:pt>
                <c:pt idx="1172">
                  <c:v>2.988</c:v>
                </c:pt>
                <c:pt idx="1173">
                  <c:v>3.012</c:v>
                </c:pt>
                <c:pt idx="1174">
                  <c:v>3.024</c:v>
                </c:pt>
                <c:pt idx="1175">
                  <c:v>3.0139999999999998</c:v>
                </c:pt>
                <c:pt idx="1176">
                  <c:v>2.984</c:v>
                </c:pt>
                <c:pt idx="1177">
                  <c:v>2.9329999999999998</c:v>
                </c:pt>
                <c:pt idx="1178">
                  <c:v>2.9670000000000001</c:v>
                </c:pt>
                <c:pt idx="1179">
                  <c:v>2.83</c:v>
                </c:pt>
                <c:pt idx="1180">
                  <c:v>2.6640000000000001</c:v>
                </c:pt>
                <c:pt idx="1181">
                  <c:v>2.6789999999999998</c:v>
                </c:pt>
                <c:pt idx="1182">
                  <c:v>2.726</c:v>
                </c:pt>
                <c:pt idx="1183">
                  <c:v>2.742</c:v>
                </c:pt>
                <c:pt idx="1184">
                  <c:v>2.6909999999999998</c:v>
                </c:pt>
                <c:pt idx="1185">
                  <c:v>2.6560000000000001</c:v>
                </c:pt>
                <c:pt idx="1186">
                  <c:v>2.68</c:v>
                </c:pt>
                <c:pt idx="1187">
                  <c:v>2.766</c:v>
                </c:pt>
                <c:pt idx="1188">
                  <c:v>2.8809999999999998</c:v>
                </c:pt>
                <c:pt idx="1189">
                  <c:v>2.8170000000000002</c:v>
                </c:pt>
                <c:pt idx="1190">
                  <c:v>2.7629999999999999</c:v>
                </c:pt>
                <c:pt idx="1191">
                  <c:v>2.7490000000000001</c:v>
                </c:pt>
                <c:pt idx="1192">
                  <c:v>2.6589999999999998</c:v>
                </c:pt>
                <c:pt idx="1193">
                  <c:v>2.64</c:v>
                </c:pt>
                <c:pt idx="1194">
                  <c:v>2.544</c:v>
                </c:pt>
                <c:pt idx="1195">
                  <c:v>2.472</c:v>
                </c:pt>
                <c:pt idx="1196">
                  <c:v>2.411</c:v>
                </c:pt>
                <c:pt idx="1197">
                  <c:v>2.4140000000000001</c:v>
                </c:pt>
                <c:pt idx="1198">
                  <c:v>2.3130000000000002</c:v>
                </c:pt>
                <c:pt idx="1199">
                  <c:v>2.36</c:v>
                </c:pt>
                <c:pt idx="1200">
                  <c:v>2.2719999999999998</c:v>
                </c:pt>
                <c:pt idx="1201">
                  <c:v>2.363</c:v>
                </c:pt>
                <c:pt idx="1202">
                  <c:v>2.198</c:v>
                </c:pt>
                <c:pt idx="1203">
                  <c:v>2.29</c:v>
                </c:pt>
                <c:pt idx="1204">
                  <c:v>2.3340000000000001</c:v>
                </c:pt>
                <c:pt idx="1205">
                  <c:v>2.3250000000000002</c:v>
                </c:pt>
                <c:pt idx="1206">
                  <c:v>2.3210000000000002</c:v>
                </c:pt>
                <c:pt idx="1207">
                  <c:v>2.2349999999999999</c:v>
                </c:pt>
                <c:pt idx="1208">
                  <c:v>2.0830000000000002</c:v>
                </c:pt>
                <c:pt idx="1209">
                  <c:v>2.0990000000000002</c:v>
                </c:pt>
                <c:pt idx="1210">
                  <c:v>2.1120000000000001</c:v>
                </c:pt>
                <c:pt idx="1211">
                  <c:v>2.117</c:v>
                </c:pt>
                <c:pt idx="1212">
                  <c:v>2.1789999999999998</c:v>
                </c:pt>
                <c:pt idx="1213">
                  <c:v>2.1880000000000002</c:v>
                </c:pt>
                <c:pt idx="1214">
                  <c:v>2.1520000000000001</c:v>
                </c:pt>
                <c:pt idx="1215">
                  <c:v>2.2240000000000002</c:v>
                </c:pt>
                <c:pt idx="1216">
                  <c:v>2.149</c:v>
                </c:pt>
                <c:pt idx="1217">
                  <c:v>2.2210000000000001</c:v>
                </c:pt>
                <c:pt idx="1218">
                  <c:v>2.157</c:v>
                </c:pt>
                <c:pt idx="1219">
                  <c:v>2.012</c:v>
                </c:pt>
                <c:pt idx="1220">
                  <c:v>1.869</c:v>
                </c:pt>
                <c:pt idx="1221">
                  <c:v>1.849</c:v>
                </c:pt>
                <c:pt idx="1222">
                  <c:v>1.8979999999999999</c:v>
                </c:pt>
                <c:pt idx="1223">
                  <c:v>1.879</c:v>
                </c:pt>
                <c:pt idx="1224">
                  <c:v>1.7769999999999999</c:v>
                </c:pt>
                <c:pt idx="1225">
                  <c:v>1.7370000000000001</c:v>
                </c:pt>
                <c:pt idx="1226">
                  <c:v>1.7829999999999999</c:v>
                </c:pt>
                <c:pt idx="1227">
                  <c:v>1.867</c:v>
                </c:pt>
                <c:pt idx="1228">
                  <c:v>1.9330000000000001</c:v>
                </c:pt>
                <c:pt idx="1229">
                  <c:v>1.857</c:v>
                </c:pt>
                <c:pt idx="1230">
                  <c:v>1.7969999999999999</c:v>
                </c:pt>
                <c:pt idx="1231">
                  <c:v>1.788</c:v>
                </c:pt>
                <c:pt idx="1232">
                  <c:v>1.7689999999999999</c:v>
                </c:pt>
                <c:pt idx="1233">
                  <c:v>1.69</c:v>
                </c:pt>
                <c:pt idx="1234">
                  <c:v>1.7450000000000001</c:v>
                </c:pt>
                <c:pt idx="1235">
                  <c:v>1.825</c:v>
                </c:pt>
                <c:pt idx="1236">
                  <c:v>1.954</c:v>
                </c:pt>
                <c:pt idx="1237">
                  <c:v>1.9830000000000001</c:v>
                </c:pt>
                <c:pt idx="1238">
                  <c:v>2.008</c:v>
                </c:pt>
                <c:pt idx="1239">
                  <c:v>1.8859999999999999</c:v>
                </c:pt>
                <c:pt idx="1240">
                  <c:v>1.8140000000000001</c:v>
                </c:pt>
                <c:pt idx="1241">
                  <c:v>1.7190000000000001</c:v>
                </c:pt>
                <c:pt idx="1242">
                  <c:v>1.84</c:v>
                </c:pt>
                <c:pt idx="1243">
                  <c:v>1.9419999999999999</c:v>
                </c:pt>
                <c:pt idx="1244">
                  <c:v>2.0049999999999999</c:v>
                </c:pt>
                <c:pt idx="1245">
                  <c:v>2.0870000000000002</c:v>
                </c:pt>
                <c:pt idx="1246">
                  <c:v>2.085</c:v>
                </c:pt>
                <c:pt idx="1247">
                  <c:v>2.1909999999999998</c:v>
                </c:pt>
                <c:pt idx="1248">
                  <c:v>2.1110000000000002</c:v>
                </c:pt>
                <c:pt idx="1249">
                  <c:v>2.198</c:v>
                </c:pt>
                <c:pt idx="1250">
                  <c:v>2.1</c:v>
                </c:pt>
                <c:pt idx="1251">
                  <c:v>2.0099999999999998</c:v>
                </c:pt>
                <c:pt idx="1252">
                  <c:v>2.0680000000000001</c:v>
                </c:pt>
                <c:pt idx="1253">
                  <c:v>2.0089999999999999</c:v>
                </c:pt>
                <c:pt idx="1254">
                  <c:v>2.1160000000000001</c:v>
                </c:pt>
                <c:pt idx="1255">
                  <c:v>2.117</c:v>
                </c:pt>
                <c:pt idx="1256">
                  <c:v>2.0619999999999998</c:v>
                </c:pt>
                <c:pt idx="1257">
                  <c:v>2.0369999999999999</c:v>
                </c:pt>
                <c:pt idx="1258">
                  <c:v>2.21</c:v>
                </c:pt>
                <c:pt idx="1259">
                  <c:v>2.1960000000000002</c:v>
                </c:pt>
                <c:pt idx="1260">
                  <c:v>2.0369999999999999</c:v>
                </c:pt>
                <c:pt idx="1261">
                  <c:v>1.7430000000000001</c:v>
                </c:pt>
                <c:pt idx="1262">
                  <c:v>1.8440000000000001</c:v>
                </c:pt>
                <c:pt idx="1263">
                  <c:v>1.901</c:v>
                </c:pt>
                <c:pt idx="1264">
                  <c:v>1.821</c:v>
                </c:pt>
                <c:pt idx="1265">
                  <c:v>1.804</c:v>
                </c:pt>
                <c:pt idx="1266">
                  <c:v>1.798</c:v>
                </c:pt>
                <c:pt idx="1267">
                  <c:v>1.7070000000000001</c:v>
                </c:pt>
                <c:pt idx="1268">
                  <c:v>1.7370000000000001</c:v>
                </c:pt>
                <c:pt idx="1269">
                  <c:v>1.853</c:v>
                </c:pt>
                <c:pt idx="1270">
                  <c:v>1.8149999999999999</c:v>
                </c:pt>
                <c:pt idx="1271">
                  <c:v>1.7669999999999999</c:v>
                </c:pt>
                <c:pt idx="1272">
                  <c:v>1.81</c:v>
                </c:pt>
                <c:pt idx="1273">
                  <c:v>1.873</c:v>
                </c:pt>
                <c:pt idx="1274">
                  <c:v>1.9690000000000001</c:v>
                </c:pt>
                <c:pt idx="1275">
                  <c:v>1.885</c:v>
                </c:pt>
                <c:pt idx="1276">
                  <c:v>1.9359999999999999</c:v>
                </c:pt>
                <c:pt idx="1277">
                  <c:v>2.024</c:v>
                </c:pt>
                <c:pt idx="1278">
                  <c:v>2.19</c:v>
                </c:pt>
                <c:pt idx="1279">
                  <c:v>2.262</c:v>
                </c:pt>
                <c:pt idx="1280">
                  <c:v>2.33</c:v>
                </c:pt>
                <c:pt idx="1281">
                  <c:v>2.355</c:v>
                </c:pt>
                <c:pt idx="1282">
                  <c:v>2.2810000000000001</c:v>
                </c:pt>
                <c:pt idx="1283">
                  <c:v>2.246</c:v>
                </c:pt>
                <c:pt idx="1284">
                  <c:v>2.17</c:v>
                </c:pt>
                <c:pt idx="1285">
                  <c:v>2.2120000000000002</c:v>
                </c:pt>
                <c:pt idx="1286">
                  <c:v>2.21</c:v>
                </c:pt>
                <c:pt idx="1287">
                  <c:v>2.0649999999999999</c:v>
                </c:pt>
                <c:pt idx="1288">
                  <c:v>2.0539999999999998</c:v>
                </c:pt>
                <c:pt idx="1289">
                  <c:v>2.1110000000000002</c:v>
                </c:pt>
                <c:pt idx="1290">
                  <c:v>2.044</c:v>
                </c:pt>
                <c:pt idx="1291">
                  <c:v>2.073</c:v>
                </c:pt>
                <c:pt idx="1292">
                  <c:v>1.9570000000000001</c:v>
                </c:pt>
                <c:pt idx="1293">
                  <c:v>1.9410000000000001</c:v>
                </c:pt>
                <c:pt idx="1294">
                  <c:v>1.8759999999999999</c:v>
                </c:pt>
                <c:pt idx="1295">
                  <c:v>1.889</c:v>
                </c:pt>
                <c:pt idx="1296">
                  <c:v>1.9610000000000001</c:v>
                </c:pt>
                <c:pt idx="1297">
                  <c:v>1.9419999999999999</c:v>
                </c:pt>
                <c:pt idx="1298">
                  <c:v>1.94</c:v>
                </c:pt>
                <c:pt idx="1299">
                  <c:v>1.948</c:v>
                </c:pt>
                <c:pt idx="1300">
                  <c:v>1.948</c:v>
                </c:pt>
                <c:pt idx="1301">
                  <c:v>1.923</c:v>
                </c:pt>
                <c:pt idx="1302">
                  <c:v>1.9019999999999999</c:v>
                </c:pt>
                <c:pt idx="1303">
                  <c:v>1.867</c:v>
                </c:pt>
                <c:pt idx="1304">
                  <c:v>1.8160000000000001</c:v>
                </c:pt>
                <c:pt idx="1305">
                  <c:v>1.901</c:v>
                </c:pt>
                <c:pt idx="1306">
                  <c:v>1.913</c:v>
                </c:pt>
                <c:pt idx="1307">
                  <c:v>1.903</c:v>
                </c:pt>
                <c:pt idx="1308">
                  <c:v>1.8560000000000001</c:v>
                </c:pt>
                <c:pt idx="1309">
                  <c:v>1.85</c:v>
                </c:pt>
                <c:pt idx="1310">
                  <c:v>1.86</c:v>
                </c:pt>
                <c:pt idx="1311">
                  <c:v>1.867</c:v>
                </c:pt>
                <c:pt idx="1312">
                  <c:v>1.819</c:v>
                </c:pt>
                <c:pt idx="1313">
                  <c:v>1.8240000000000001</c:v>
                </c:pt>
                <c:pt idx="1314">
                  <c:v>1.764</c:v>
                </c:pt>
                <c:pt idx="1315">
                  <c:v>1.7729999999999999</c:v>
                </c:pt>
                <c:pt idx="1316">
                  <c:v>1.7909999999999999</c:v>
                </c:pt>
                <c:pt idx="1317">
                  <c:v>1.7789999999999999</c:v>
                </c:pt>
                <c:pt idx="1318">
                  <c:v>1.829</c:v>
                </c:pt>
                <c:pt idx="1319">
                  <c:v>1.9359999999999999</c:v>
                </c:pt>
                <c:pt idx="1320">
                  <c:v>1.9830000000000001</c:v>
                </c:pt>
                <c:pt idx="1321">
                  <c:v>1.992</c:v>
                </c:pt>
                <c:pt idx="1322">
                  <c:v>1.9690000000000001</c:v>
                </c:pt>
                <c:pt idx="1323">
                  <c:v>1.88</c:v>
                </c:pt>
                <c:pt idx="1324">
                  <c:v>1.859</c:v>
                </c:pt>
                <c:pt idx="1325">
                  <c:v>1.798</c:v>
                </c:pt>
                <c:pt idx="1326">
                  <c:v>1.8089999999999999</c:v>
                </c:pt>
                <c:pt idx="1327">
                  <c:v>1.8360000000000001</c:v>
                </c:pt>
                <c:pt idx="1328">
                  <c:v>1.849</c:v>
                </c:pt>
                <c:pt idx="1329">
                  <c:v>1.9410000000000001</c:v>
                </c:pt>
                <c:pt idx="1330">
                  <c:v>1.9019999999999999</c:v>
                </c:pt>
                <c:pt idx="1331">
                  <c:v>1.9390000000000001</c:v>
                </c:pt>
                <c:pt idx="1332">
                  <c:v>1.982</c:v>
                </c:pt>
                <c:pt idx="1333">
                  <c:v>2.0150000000000001</c:v>
                </c:pt>
                <c:pt idx="1334">
                  <c:v>1.9470000000000001</c:v>
                </c:pt>
                <c:pt idx="1335">
                  <c:v>1.9239999999999999</c:v>
                </c:pt>
                <c:pt idx="1336">
                  <c:v>1.909</c:v>
                </c:pt>
                <c:pt idx="1337">
                  <c:v>1.861</c:v>
                </c:pt>
                <c:pt idx="1338">
                  <c:v>1.879</c:v>
                </c:pt>
                <c:pt idx="1339">
                  <c:v>1.929</c:v>
                </c:pt>
                <c:pt idx="1340">
                  <c:v>1.962</c:v>
                </c:pt>
                <c:pt idx="1341">
                  <c:v>1.9630000000000001</c:v>
                </c:pt>
                <c:pt idx="1342">
                  <c:v>1.923</c:v>
                </c:pt>
                <c:pt idx="1343">
                  <c:v>1.887</c:v>
                </c:pt>
                <c:pt idx="1344">
                  <c:v>1.881</c:v>
                </c:pt>
                <c:pt idx="1345">
                  <c:v>1.8280000000000001</c:v>
                </c:pt>
                <c:pt idx="1346">
                  <c:v>1.792</c:v>
                </c:pt>
                <c:pt idx="1347">
                  <c:v>1.8340000000000001</c:v>
                </c:pt>
                <c:pt idx="1348">
                  <c:v>1.865</c:v>
                </c:pt>
                <c:pt idx="1349">
                  <c:v>1.8049999999999999</c:v>
                </c:pt>
                <c:pt idx="1350">
                  <c:v>1.8089999999999999</c:v>
                </c:pt>
                <c:pt idx="1351">
                  <c:v>1.7789999999999999</c:v>
                </c:pt>
                <c:pt idx="1352">
                  <c:v>1.776</c:v>
                </c:pt>
                <c:pt idx="1353">
                  <c:v>1.788</c:v>
                </c:pt>
                <c:pt idx="1354">
                  <c:v>1.8009999999999999</c:v>
                </c:pt>
                <c:pt idx="1355">
                  <c:v>1.75</c:v>
                </c:pt>
                <c:pt idx="1356">
                  <c:v>1.82</c:v>
                </c:pt>
                <c:pt idx="1357">
                  <c:v>1.9330000000000001</c:v>
                </c:pt>
                <c:pt idx="1358">
                  <c:v>1.9690000000000001</c:v>
                </c:pt>
                <c:pt idx="1359">
                  <c:v>2.0489999999999999</c:v>
                </c:pt>
                <c:pt idx="1360">
                  <c:v>2.04</c:v>
                </c:pt>
                <c:pt idx="1361">
                  <c:v>2.0499999999999998</c:v>
                </c:pt>
                <c:pt idx="1362">
                  <c:v>1.9850000000000001</c:v>
                </c:pt>
                <c:pt idx="1363">
                  <c:v>1.9159999999999999</c:v>
                </c:pt>
                <c:pt idx="1364">
                  <c:v>1.873</c:v>
                </c:pt>
                <c:pt idx="1365">
                  <c:v>1.944</c:v>
                </c:pt>
                <c:pt idx="1366">
                  <c:v>1.8819999999999999</c:v>
                </c:pt>
                <c:pt idx="1367">
                  <c:v>1.8340000000000001</c:v>
                </c:pt>
                <c:pt idx="1368">
                  <c:v>1.8029999999999999</c:v>
                </c:pt>
                <c:pt idx="1369">
                  <c:v>1.8049999999999999</c:v>
                </c:pt>
                <c:pt idx="1370">
                  <c:v>1.798</c:v>
                </c:pt>
                <c:pt idx="1371">
                  <c:v>1.8120000000000001</c:v>
                </c:pt>
                <c:pt idx="1372">
                  <c:v>1.798</c:v>
                </c:pt>
                <c:pt idx="1373">
                  <c:v>1.74</c:v>
                </c:pt>
                <c:pt idx="1374">
                  <c:v>1.7310000000000001</c:v>
                </c:pt>
                <c:pt idx="1375">
                  <c:v>1.7310000000000001</c:v>
                </c:pt>
                <c:pt idx="1376">
                  <c:v>1.66</c:v>
                </c:pt>
                <c:pt idx="1377">
                  <c:v>1.712</c:v>
                </c:pt>
                <c:pt idx="1378">
                  <c:v>1.784</c:v>
                </c:pt>
                <c:pt idx="1379">
                  <c:v>1.7290000000000001</c:v>
                </c:pt>
                <c:pt idx="1380">
                  <c:v>1.7170000000000001</c:v>
                </c:pt>
                <c:pt idx="1381">
                  <c:v>1.754</c:v>
                </c:pt>
                <c:pt idx="1382">
                  <c:v>1.724</c:v>
                </c:pt>
                <c:pt idx="1383">
                  <c:v>1.7010000000000001</c:v>
                </c:pt>
                <c:pt idx="1384">
                  <c:v>1.7230000000000001</c:v>
                </c:pt>
                <c:pt idx="1385">
                  <c:v>1.639</c:v>
                </c:pt>
                <c:pt idx="1386">
                  <c:v>1.698</c:v>
                </c:pt>
                <c:pt idx="1387">
                  <c:v>1.742</c:v>
                </c:pt>
                <c:pt idx="1388">
                  <c:v>1.6859999999999999</c:v>
                </c:pt>
                <c:pt idx="1389">
                  <c:v>1.696</c:v>
                </c:pt>
                <c:pt idx="1390">
                  <c:v>1.6639999999999999</c:v>
                </c:pt>
                <c:pt idx="1391">
                  <c:v>1.6719999999999999</c:v>
                </c:pt>
                <c:pt idx="1392">
                  <c:v>1.6040000000000001</c:v>
                </c:pt>
                <c:pt idx="1393">
                  <c:v>1.611</c:v>
                </c:pt>
                <c:pt idx="1394">
                  <c:v>1.587</c:v>
                </c:pt>
                <c:pt idx="1395">
                  <c:v>1.5760000000000001</c:v>
                </c:pt>
                <c:pt idx="1396">
                  <c:v>1.554</c:v>
                </c:pt>
                <c:pt idx="1397">
                  <c:v>1.5029999999999999</c:v>
                </c:pt>
                <c:pt idx="1398">
                  <c:v>1.5469999999999999</c:v>
                </c:pt>
                <c:pt idx="1399">
                  <c:v>1.526</c:v>
                </c:pt>
                <c:pt idx="1400">
                  <c:v>1.44</c:v>
                </c:pt>
                <c:pt idx="1401">
                  <c:v>1.4670000000000001</c:v>
                </c:pt>
                <c:pt idx="1402">
                  <c:v>1.5029999999999999</c:v>
                </c:pt>
                <c:pt idx="1403">
                  <c:v>1.431</c:v>
                </c:pt>
                <c:pt idx="1404">
                  <c:v>1.425</c:v>
                </c:pt>
                <c:pt idx="1405">
                  <c:v>1.446</c:v>
                </c:pt>
                <c:pt idx="1406">
                  <c:v>1.478</c:v>
                </c:pt>
                <c:pt idx="1407">
                  <c:v>1.3839999999999999</c:v>
                </c:pt>
                <c:pt idx="1408">
                  <c:v>1.395</c:v>
                </c:pt>
                <c:pt idx="1409">
                  <c:v>1.3759999999999999</c:v>
                </c:pt>
                <c:pt idx="1410">
                  <c:v>1.36</c:v>
                </c:pt>
                <c:pt idx="1411">
                  <c:v>1.3680000000000001</c:v>
                </c:pt>
                <c:pt idx="1412">
                  <c:v>1.286</c:v>
                </c:pt>
                <c:pt idx="1413">
                  <c:v>1.2190000000000001</c:v>
                </c:pt>
                <c:pt idx="1414">
                  <c:v>1.1779999999999999</c:v>
                </c:pt>
                <c:pt idx="1415">
                  <c:v>1.2230000000000001</c:v>
                </c:pt>
                <c:pt idx="1416">
                  <c:v>1.22</c:v>
                </c:pt>
                <c:pt idx="1417">
                  <c:v>1.292</c:v>
                </c:pt>
                <c:pt idx="1418">
                  <c:v>1.3819999999999999</c:v>
                </c:pt>
                <c:pt idx="1419">
                  <c:v>1.3160000000000001</c:v>
                </c:pt>
                <c:pt idx="1420">
                  <c:v>1.325</c:v>
                </c:pt>
                <c:pt idx="1421">
                  <c:v>1.403</c:v>
                </c:pt>
                <c:pt idx="1422">
                  <c:v>1.4890000000000001</c:v>
                </c:pt>
                <c:pt idx="1423">
                  <c:v>1.4810000000000001</c:v>
                </c:pt>
                <c:pt idx="1424">
                  <c:v>1.4339999999999999</c:v>
                </c:pt>
                <c:pt idx="1425">
                  <c:v>1.415</c:v>
                </c:pt>
                <c:pt idx="1426">
                  <c:v>1.51</c:v>
                </c:pt>
                <c:pt idx="1427">
                  <c:v>1.629</c:v>
                </c:pt>
                <c:pt idx="1428">
                  <c:v>1.542</c:v>
                </c:pt>
                <c:pt idx="1429">
                  <c:v>1.577</c:v>
                </c:pt>
                <c:pt idx="1430">
                  <c:v>1.4690000000000001</c:v>
                </c:pt>
                <c:pt idx="1431">
                  <c:v>1.516</c:v>
                </c:pt>
                <c:pt idx="1432">
                  <c:v>1.56</c:v>
                </c:pt>
                <c:pt idx="1433">
                  <c:v>1.5029999999999999</c:v>
                </c:pt>
                <c:pt idx="1434">
                  <c:v>1.605</c:v>
                </c:pt>
                <c:pt idx="1435">
                  <c:v>1.5109999999999999</c:v>
                </c:pt>
                <c:pt idx="1436">
                  <c:v>1.5169999999999999</c:v>
                </c:pt>
                <c:pt idx="1437">
                  <c:v>1.47</c:v>
                </c:pt>
                <c:pt idx="1438">
                  <c:v>1.407</c:v>
                </c:pt>
                <c:pt idx="1439">
                  <c:v>1.337</c:v>
                </c:pt>
                <c:pt idx="1440">
                  <c:v>1.32</c:v>
                </c:pt>
                <c:pt idx="1441">
                  <c:v>1.3280000000000001</c:v>
                </c:pt>
                <c:pt idx="1442">
                  <c:v>1.282</c:v>
                </c:pt>
                <c:pt idx="1443">
                  <c:v>1.2450000000000001</c:v>
                </c:pt>
                <c:pt idx="1444">
                  <c:v>1.2629999999999999</c:v>
                </c:pt>
                <c:pt idx="1445">
                  <c:v>1.22</c:v>
                </c:pt>
                <c:pt idx="1446">
                  <c:v>1.234</c:v>
                </c:pt>
                <c:pt idx="1447">
                  <c:v>1.208</c:v>
                </c:pt>
                <c:pt idx="1448">
                  <c:v>1.2210000000000001</c:v>
                </c:pt>
                <c:pt idx="1449">
                  <c:v>1.1619999999999999</c:v>
                </c:pt>
                <c:pt idx="1450">
                  <c:v>1.1739999999999999</c:v>
                </c:pt>
                <c:pt idx="1451">
                  <c:v>1.2470000000000001</c:v>
                </c:pt>
                <c:pt idx="1452">
                  <c:v>1.2609999999999999</c:v>
                </c:pt>
                <c:pt idx="1453">
                  <c:v>1.329</c:v>
                </c:pt>
                <c:pt idx="1454">
                  <c:v>1.3919999999999999</c:v>
                </c:pt>
                <c:pt idx="1455">
                  <c:v>1.3939999999999999</c:v>
                </c:pt>
                <c:pt idx="1456">
                  <c:v>1.292</c:v>
                </c:pt>
                <c:pt idx="1457">
                  <c:v>1.395</c:v>
                </c:pt>
                <c:pt idx="1458">
                  <c:v>1.284</c:v>
                </c:pt>
                <c:pt idx="1459">
                  <c:v>1.4119999999999999</c:v>
                </c:pt>
                <c:pt idx="1460">
                  <c:v>1.391</c:v>
                </c:pt>
                <c:pt idx="1461">
                  <c:v>1.48</c:v>
                </c:pt>
                <c:pt idx="1462">
                  <c:v>1.409</c:v>
                </c:pt>
                <c:pt idx="1463">
                  <c:v>1.4530000000000001</c:v>
                </c:pt>
                <c:pt idx="1464">
                  <c:v>1.375</c:v>
                </c:pt>
                <c:pt idx="1465">
                  <c:v>1.4079999999999999</c:v>
                </c:pt>
                <c:pt idx="1466">
                  <c:v>1.468</c:v>
                </c:pt>
                <c:pt idx="1467">
                  <c:v>1.5469999999999999</c:v>
                </c:pt>
                <c:pt idx="1468">
                  <c:v>1.528</c:v>
                </c:pt>
                <c:pt idx="1469">
                  <c:v>1.494</c:v>
                </c:pt>
                <c:pt idx="1470">
                  <c:v>1.4950000000000001</c:v>
                </c:pt>
                <c:pt idx="1471">
                  <c:v>1.5549999999999999</c:v>
                </c:pt>
                <c:pt idx="1472">
                  <c:v>1.464</c:v>
                </c:pt>
                <c:pt idx="1473">
                  <c:v>1.3660000000000001</c:v>
                </c:pt>
                <c:pt idx="1474">
                  <c:v>1.333</c:v>
                </c:pt>
                <c:pt idx="1475">
                  <c:v>1.357</c:v>
                </c:pt>
                <c:pt idx="1476">
                  <c:v>1.343</c:v>
                </c:pt>
                <c:pt idx="1477">
                  <c:v>1.375</c:v>
                </c:pt>
                <c:pt idx="1478">
                  <c:v>1.323</c:v>
                </c:pt>
                <c:pt idx="1479">
                  <c:v>1.347</c:v>
                </c:pt>
                <c:pt idx="1480">
                  <c:v>1.353</c:v>
                </c:pt>
                <c:pt idx="1481">
                  <c:v>1.3740000000000001</c:v>
                </c:pt>
                <c:pt idx="1482">
                  <c:v>1.4119999999999999</c:v>
                </c:pt>
                <c:pt idx="1483">
                  <c:v>1.554</c:v>
                </c:pt>
                <c:pt idx="1484">
                  <c:v>1.5269999999999999</c:v>
                </c:pt>
                <c:pt idx="1485">
                  <c:v>1.548</c:v>
                </c:pt>
                <c:pt idx="1486">
                  <c:v>1.542</c:v>
                </c:pt>
                <c:pt idx="1487">
                  <c:v>1.643</c:v>
                </c:pt>
                <c:pt idx="1488">
                  <c:v>1.56</c:v>
                </c:pt>
                <c:pt idx="1489">
                  <c:v>1.71</c:v>
                </c:pt>
                <c:pt idx="1490">
                  <c:v>1.6879999999999999</c:v>
                </c:pt>
                <c:pt idx="1491">
                  <c:v>1.63</c:v>
                </c:pt>
                <c:pt idx="1492">
                  <c:v>1.599</c:v>
                </c:pt>
                <c:pt idx="1493">
                  <c:v>1.5720000000000001</c:v>
                </c:pt>
                <c:pt idx="1494">
                  <c:v>1.603</c:v>
                </c:pt>
                <c:pt idx="1495">
                  <c:v>1.5649999999999999</c:v>
                </c:pt>
                <c:pt idx="1496">
                  <c:v>1.5640000000000001</c:v>
                </c:pt>
                <c:pt idx="1497">
                  <c:v>1.4630000000000001</c:v>
                </c:pt>
                <c:pt idx="1498">
                  <c:v>1.454</c:v>
                </c:pt>
                <c:pt idx="1499">
                  <c:v>1.423</c:v>
                </c:pt>
                <c:pt idx="1500">
                  <c:v>1.4790000000000001</c:v>
                </c:pt>
                <c:pt idx="1501">
                  <c:v>1.4610000000000001</c:v>
                </c:pt>
                <c:pt idx="1502">
                  <c:v>1.446</c:v>
                </c:pt>
                <c:pt idx="1503">
                  <c:v>1.46</c:v>
                </c:pt>
                <c:pt idx="1504">
                  <c:v>1.524</c:v>
                </c:pt>
                <c:pt idx="1505">
                  <c:v>1.478</c:v>
                </c:pt>
                <c:pt idx="1506">
                  <c:v>1.496</c:v>
                </c:pt>
                <c:pt idx="1507">
                  <c:v>1.51</c:v>
                </c:pt>
                <c:pt idx="1508">
                  <c:v>1.516</c:v>
                </c:pt>
                <c:pt idx="1509">
                  <c:v>1.46</c:v>
                </c:pt>
                <c:pt idx="1510">
                  <c:v>1.4610000000000001</c:v>
                </c:pt>
                <c:pt idx="1511">
                  <c:v>1.5429999999999999</c:v>
                </c:pt>
                <c:pt idx="1512">
                  <c:v>1.6279999999999999</c:v>
                </c:pt>
                <c:pt idx="1513">
                  <c:v>1.609</c:v>
                </c:pt>
                <c:pt idx="1514">
                  <c:v>1.6040000000000001</c:v>
                </c:pt>
                <c:pt idx="1515">
                  <c:v>1.625</c:v>
                </c:pt>
                <c:pt idx="1516">
                  <c:v>1.569</c:v>
                </c:pt>
                <c:pt idx="1517">
                  <c:v>1.571</c:v>
                </c:pt>
                <c:pt idx="1518">
                  <c:v>1.5980000000000001</c:v>
                </c:pt>
                <c:pt idx="1519">
                  <c:v>1.5389999999999999</c:v>
                </c:pt>
                <c:pt idx="1520">
                  <c:v>1.478</c:v>
                </c:pt>
                <c:pt idx="1521">
                  <c:v>1.4830000000000001</c:v>
                </c:pt>
                <c:pt idx="1522">
                  <c:v>1.4830000000000001</c:v>
                </c:pt>
                <c:pt idx="1523">
                  <c:v>1.4770000000000001</c:v>
                </c:pt>
                <c:pt idx="1524">
                  <c:v>1.456</c:v>
                </c:pt>
                <c:pt idx="1525">
                  <c:v>1.419</c:v>
                </c:pt>
                <c:pt idx="1526">
                  <c:v>1.4359999999999999</c:v>
                </c:pt>
                <c:pt idx="1527">
                  <c:v>1.37</c:v>
                </c:pt>
                <c:pt idx="1528">
                  <c:v>1.367</c:v>
                </c:pt>
                <c:pt idx="1529">
                  <c:v>1.345</c:v>
                </c:pt>
                <c:pt idx="1530">
                  <c:v>1.351</c:v>
                </c:pt>
                <c:pt idx="1531">
                  <c:v>1.3360000000000001</c:v>
                </c:pt>
                <c:pt idx="1532">
                  <c:v>1.345</c:v>
                </c:pt>
                <c:pt idx="1533">
                  <c:v>1.3480000000000001</c:v>
                </c:pt>
                <c:pt idx="1534">
                  <c:v>1.3320000000000001</c:v>
                </c:pt>
                <c:pt idx="1535">
                  <c:v>1.3560000000000001</c:v>
                </c:pt>
                <c:pt idx="1536">
                  <c:v>1.4079999999999999</c:v>
                </c:pt>
                <c:pt idx="1537">
                  <c:v>1.431</c:v>
                </c:pt>
                <c:pt idx="1538">
                  <c:v>1.4319999999999999</c:v>
                </c:pt>
                <c:pt idx="1539">
                  <c:v>1.448</c:v>
                </c:pt>
                <c:pt idx="1540">
                  <c:v>1.4159999999999999</c:v>
                </c:pt>
                <c:pt idx="1541">
                  <c:v>1.427</c:v>
                </c:pt>
                <c:pt idx="1542">
                  <c:v>1.3680000000000001</c:v>
                </c:pt>
                <c:pt idx="1543">
                  <c:v>1.3759999999999999</c:v>
                </c:pt>
                <c:pt idx="1544">
                  <c:v>1.37</c:v>
                </c:pt>
                <c:pt idx="1545">
                  <c:v>1.417</c:v>
                </c:pt>
                <c:pt idx="1546">
                  <c:v>1.401</c:v>
                </c:pt>
                <c:pt idx="1547">
                  <c:v>1.347</c:v>
                </c:pt>
                <c:pt idx="1548">
                  <c:v>1.296</c:v>
                </c:pt>
                <c:pt idx="1549">
                  <c:v>1.284</c:v>
                </c:pt>
                <c:pt idx="1550">
                  <c:v>1.298</c:v>
                </c:pt>
                <c:pt idx="1551">
                  <c:v>1.329</c:v>
                </c:pt>
                <c:pt idx="1552">
                  <c:v>1.339</c:v>
                </c:pt>
                <c:pt idx="1553">
                  <c:v>1.35</c:v>
                </c:pt>
                <c:pt idx="1554">
                  <c:v>1.3560000000000001</c:v>
                </c:pt>
                <c:pt idx="1555">
                  <c:v>1.37</c:v>
                </c:pt>
                <c:pt idx="1556">
                  <c:v>1.419</c:v>
                </c:pt>
                <c:pt idx="1557">
                  <c:v>1.425</c:v>
                </c:pt>
                <c:pt idx="1558">
                  <c:v>1.42</c:v>
                </c:pt>
                <c:pt idx="1559">
                  <c:v>1.3819999999999999</c:v>
                </c:pt>
                <c:pt idx="1560">
                  <c:v>1.3819999999999999</c:v>
                </c:pt>
                <c:pt idx="1561">
                  <c:v>1.3819999999999999</c:v>
                </c:pt>
                <c:pt idx="1562">
                  <c:v>1.3819999999999999</c:v>
                </c:pt>
                <c:pt idx="1563">
                  <c:v>1.327</c:v>
                </c:pt>
                <c:pt idx="1564">
                  <c:v>1.3049999999999999</c:v>
                </c:pt>
                <c:pt idx="1565">
                  <c:v>1.3049999999999999</c:v>
                </c:pt>
                <c:pt idx="1566">
                  <c:v>1.3049999999999999</c:v>
                </c:pt>
                <c:pt idx="1567">
                  <c:v>1.4410000000000001</c:v>
                </c:pt>
                <c:pt idx="1568">
                  <c:v>1.4710000000000001</c:v>
                </c:pt>
                <c:pt idx="1569">
                  <c:v>1.544</c:v>
                </c:pt>
                <c:pt idx="1570">
                  <c:v>1.518</c:v>
                </c:pt>
                <c:pt idx="1571">
                  <c:v>1.49</c:v>
                </c:pt>
                <c:pt idx="1572">
                  <c:v>1.482</c:v>
                </c:pt>
                <c:pt idx="1573">
                  <c:v>1.5589999999999999</c:v>
                </c:pt>
                <c:pt idx="1574">
                  <c:v>1.5840000000000001</c:v>
                </c:pt>
                <c:pt idx="1575">
                  <c:v>1.552</c:v>
                </c:pt>
                <c:pt idx="1576">
                  <c:v>1.5029999999999999</c:v>
                </c:pt>
                <c:pt idx="1577">
                  <c:v>1.5009999999999999</c:v>
                </c:pt>
                <c:pt idx="1578">
                  <c:v>1.5409999999999999</c:v>
                </c:pt>
                <c:pt idx="1579">
                  <c:v>1.5580000000000001</c:v>
                </c:pt>
                <c:pt idx="1580">
                  <c:v>1.595</c:v>
                </c:pt>
                <c:pt idx="1581">
                  <c:v>1.575</c:v>
                </c:pt>
                <c:pt idx="1582">
                  <c:v>1.5429999999999999</c:v>
                </c:pt>
                <c:pt idx="1583">
                  <c:v>1.573</c:v>
                </c:pt>
                <c:pt idx="1584">
                  <c:v>1.6379999999999999</c:v>
                </c:pt>
                <c:pt idx="1585">
                  <c:v>1.696</c:v>
                </c:pt>
                <c:pt idx="1586">
                  <c:v>1.6930000000000001</c:v>
                </c:pt>
                <c:pt idx="1587">
                  <c:v>1.718</c:v>
                </c:pt>
                <c:pt idx="1588">
                  <c:v>1.681</c:v>
                </c:pt>
                <c:pt idx="1589">
                  <c:v>1.6659999999999999</c:v>
                </c:pt>
                <c:pt idx="1590">
                  <c:v>1.6220000000000001</c:v>
                </c:pt>
                <c:pt idx="1591">
                  <c:v>1.659</c:v>
                </c:pt>
                <c:pt idx="1592">
                  <c:v>1.633</c:v>
                </c:pt>
                <c:pt idx="1593">
                  <c:v>1.6060000000000001</c:v>
                </c:pt>
                <c:pt idx="1594">
                  <c:v>1.61</c:v>
                </c:pt>
                <c:pt idx="1595">
                  <c:v>1.61</c:v>
                </c:pt>
                <c:pt idx="1596">
                  <c:v>1.641</c:v>
                </c:pt>
                <c:pt idx="1597">
                  <c:v>1.6719999999999999</c:v>
                </c:pt>
                <c:pt idx="1598">
                  <c:v>1.6359999999999999</c:v>
                </c:pt>
                <c:pt idx="1599">
                  <c:v>1.659</c:v>
                </c:pt>
                <c:pt idx="1600">
                  <c:v>1.63</c:v>
                </c:pt>
                <c:pt idx="1601">
                  <c:v>1.623</c:v>
                </c:pt>
                <c:pt idx="1602">
                  <c:v>1.663</c:v>
                </c:pt>
                <c:pt idx="1603">
                  <c:v>1.581</c:v>
                </c:pt>
                <c:pt idx="1604">
                  <c:v>1.5669999999999999</c:v>
                </c:pt>
                <c:pt idx="1605">
                  <c:v>1.579</c:v>
                </c:pt>
                <c:pt idx="1606">
                  <c:v>1.456</c:v>
                </c:pt>
                <c:pt idx="1607">
                  <c:v>1.448</c:v>
                </c:pt>
                <c:pt idx="1608">
                  <c:v>1.46</c:v>
                </c:pt>
                <c:pt idx="1609">
                  <c:v>1.413</c:v>
                </c:pt>
                <c:pt idx="1610">
                  <c:v>1.4179999999999999</c:v>
                </c:pt>
                <c:pt idx="1611">
                  <c:v>1.45</c:v>
                </c:pt>
                <c:pt idx="1612">
                  <c:v>1.454</c:v>
                </c:pt>
                <c:pt idx="1613">
                  <c:v>1.4930000000000001</c:v>
                </c:pt>
                <c:pt idx="1614">
                  <c:v>1.524</c:v>
                </c:pt>
                <c:pt idx="1615">
                  <c:v>1.51</c:v>
                </c:pt>
                <c:pt idx="1616">
                  <c:v>1.482</c:v>
                </c:pt>
                <c:pt idx="1617">
                  <c:v>1.4750000000000001</c:v>
                </c:pt>
                <c:pt idx="1618">
                  <c:v>1.476</c:v>
                </c:pt>
                <c:pt idx="1619">
                  <c:v>1.4530000000000001</c:v>
                </c:pt>
                <c:pt idx="1620">
                  <c:v>1.4059999999999999</c:v>
                </c:pt>
                <c:pt idx="1621">
                  <c:v>1.35</c:v>
                </c:pt>
                <c:pt idx="1622">
                  <c:v>1.389</c:v>
                </c:pt>
                <c:pt idx="1623">
                  <c:v>1.363</c:v>
                </c:pt>
                <c:pt idx="1624">
                  <c:v>1.3779999999999999</c:v>
                </c:pt>
                <c:pt idx="1625">
                  <c:v>1.339</c:v>
                </c:pt>
                <c:pt idx="1626">
                  <c:v>1.34</c:v>
                </c:pt>
                <c:pt idx="1627">
                  <c:v>1.276</c:v>
                </c:pt>
                <c:pt idx="1628">
                  <c:v>1.28</c:v>
                </c:pt>
                <c:pt idx="1629">
                  <c:v>1.28</c:v>
                </c:pt>
                <c:pt idx="1630">
                  <c:v>1.28</c:v>
                </c:pt>
                <c:pt idx="1631">
                  <c:v>1.304</c:v>
                </c:pt>
                <c:pt idx="1632">
                  <c:v>1.2869999999999999</c:v>
                </c:pt>
                <c:pt idx="1633">
                  <c:v>1.25</c:v>
                </c:pt>
                <c:pt idx="1634">
                  <c:v>1.2130000000000001</c:v>
                </c:pt>
                <c:pt idx="1635">
                  <c:v>1.236</c:v>
                </c:pt>
                <c:pt idx="1636">
                  <c:v>1.262</c:v>
                </c:pt>
                <c:pt idx="1637">
                  <c:v>1.3049999999999999</c:v>
                </c:pt>
                <c:pt idx="1638">
                  <c:v>1.3089999999999999</c:v>
                </c:pt>
                <c:pt idx="1639">
                  <c:v>1.26</c:v>
                </c:pt>
                <c:pt idx="1640">
                  <c:v>1.248</c:v>
                </c:pt>
                <c:pt idx="1641">
                  <c:v>1.2729999999999999</c:v>
                </c:pt>
                <c:pt idx="1642">
                  <c:v>1.23</c:v>
                </c:pt>
                <c:pt idx="1643">
                  <c:v>1.234</c:v>
                </c:pt>
                <c:pt idx="1644">
                  <c:v>1.252</c:v>
                </c:pt>
                <c:pt idx="1645">
                  <c:v>1.2290000000000001</c:v>
                </c:pt>
                <c:pt idx="1646">
                  <c:v>1.252</c:v>
                </c:pt>
                <c:pt idx="1647">
                  <c:v>1.24</c:v>
                </c:pt>
                <c:pt idx="1648">
                  <c:v>1.24</c:v>
                </c:pt>
                <c:pt idx="1649">
                  <c:v>1.21</c:v>
                </c:pt>
                <c:pt idx="1650">
                  <c:v>1.2</c:v>
                </c:pt>
                <c:pt idx="1651">
                  <c:v>1.2070000000000001</c:v>
                </c:pt>
                <c:pt idx="1652">
                  <c:v>1.2070000000000001</c:v>
                </c:pt>
                <c:pt idx="1653">
                  <c:v>1.1659999999999999</c:v>
                </c:pt>
                <c:pt idx="1654">
                  <c:v>1.2450000000000001</c:v>
                </c:pt>
                <c:pt idx="1655">
                  <c:v>1.242</c:v>
                </c:pt>
                <c:pt idx="1656">
                  <c:v>1.296</c:v>
                </c:pt>
                <c:pt idx="1657">
                  <c:v>1.27</c:v>
                </c:pt>
                <c:pt idx="1658">
                  <c:v>1.268</c:v>
                </c:pt>
                <c:pt idx="1659">
                  <c:v>1.385</c:v>
                </c:pt>
                <c:pt idx="1660">
                  <c:v>1.357</c:v>
                </c:pt>
                <c:pt idx="1661">
                  <c:v>1.3740000000000001</c:v>
                </c:pt>
                <c:pt idx="1662">
                  <c:v>1.3779999999999999</c:v>
                </c:pt>
                <c:pt idx="1663">
                  <c:v>1.331</c:v>
                </c:pt>
                <c:pt idx="1664">
                  <c:v>1.3160000000000001</c:v>
                </c:pt>
                <c:pt idx="1665">
                  <c:v>1.371</c:v>
                </c:pt>
                <c:pt idx="1666">
                  <c:v>1.3979999999999999</c:v>
                </c:pt>
                <c:pt idx="1667">
                  <c:v>1.375</c:v>
                </c:pt>
                <c:pt idx="1668">
                  <c:v>1.4419999999999999</c:v>
                </c:pt>
                <c:pt idx="1669">
                  <c:v>1.43</c:v>
                </c:pt>
                <c:pt idx="1670">
                  <c:v>1.458</c:v>
                </c:pt>
                <c:pt idx="1671">
                  <c:v>1.506</c:v>
                </c:pt>
                <c:pt idx="1672">
                  <c:v>1.54</c:v>
                </c:pt>
                <c:pt idx="1673">
                  <c:v>1.516</c:v>
                </c:pt>
                <c:pt idx="1674">
                  <c:v>1.514</c:v>
                </c:pt>
                <c:pt idx="1675">
                  <c:v>1.518</c:v>
                </c:pt>
                <c:pt idx="1676">
                  <c:v>1.5489999999999999</c:v>
                </c:pt>
                <c:pt idx="1677">
                  <c:v>1.5129999999999999</c:v>
                </c:pt>
                <c:pt idx="1678">
                  <c:v>1.5349999999999999</c:v>
                </c:pt>
                <c:pt idx="1679">
                  <c:v>1.548</c:v>
                </c:pt>
                <c:pt idx="1680">
                  <c:v>1.589</c:v>
                </c:pt>
                <c:pt idx="1681">
                  <c:v>1.605</c:v>
                </c:pt>
                <c:pt idx="1682">
                  <c:v>1.5960000000000001</c:v>
                </c:pt>
                <c:pt idx="1683">
                  <c:v>1.569</c:v>
                </c:pt>
                <c:pt idx="1684">
                  <c:v>1.5129999999999999</c:v>
                </c:pt>
                <c:pt idx="1685">
                  <c:v>1.5249999999999999</c:v>
                </c:pt>
                <c:pt idx="1686">
                  <c:v>1.571</c:v>
                </c:pt>
                <c:pt idx="1687">
                  <c:v>1.5620000000000001</c:v>
                </c:pt>
                <c:pt idx="1688">
                  <c:v>1.6659999999999999</c:v>
                </c:pt>
                <c:pt idx="1689">
                  <c:v>1.734</c:v>
                </c:pt>
                <c:pt idx="1690">
                  <c:v>1.823</c:v>
                </c:pt>
                <c:pt idx="1691">
                  <c:v>1.8029999999999999</c:v>
                </c:pt>
                <c:pt idx="1692">
                  <c:v>1.764</c:v>
                </c:pt>
                <c:pt idx="1693">
                  <c:v>1.728</c:v>
                </c:pt>
                <c:pt idx="1694">
                  <c:v>1.73</c:v>
                </c:pt>
                <c:pt idx="1695">
                  <c:v>1.7190000000000001</c:v>
                </c:pt>
                <c:pt idx="1696">
                  <c:v>1.71</c:v>
                </c:pt>
                <c:pt idx="1697">
                  <c:v>1.669</c:v>
                </c:pt>
                <c:pt idx="1698">
                  <c:v>1.6519999999999999</c:v>
                </c:pt>
                <c:pt idx="1699">
                  <c:v>1.7290000000000001</c:v>
                </c:pt>
                <c:pt idx="1700">
                  <c:v>1.7010000000000001</c:v>
                </c:pt>
                <c:pt idx="1701">
                  <c:v>1.647</c:v>
                </c:pt>
                <c:pt idx="1702">
                  <c:v>1.653</c:v>
                </c:pt>
                <c:pt idx="1703">
                  <c:v>1.6220000000000001</c:v>
                </c:pt>
                <c:pt idx="1704">
                  <c:v>1.556</c:v>
                </c:pt>
                <c:pt idx="1705">
                  <c:v>1.5740000000000001</c:v>
                </c:pt>
                <c:pt idx="1706">
                  <c:v>1.548</c:v>
                </c:pt>
                <c:pt idx="1707">
                  <c:v>1.54</c:v>
                </c:pt>
                <c:pt idx="1708">
                  <c:v>1.514</c:v>
                </c:pt>
                <c:pt idx="1709">
                  <c:v>1.5249999999999999</c:v>
                </c:pt>
                <c:pt idx="1710">
                  <c:v>1.518</c:v>
                </c:pt>
                <c:pt idx="1711">
                  <c:v>1.552</c:v>
                </c:pt>
                <c:pt idx="1712">
                  <c:v>1.647</c:v>
                </c:pt>
                <c:pt idx="1713">
                  <c:v>1.6839999999999999</c:v>
                </c:pt>
                <c:pt idx="1714">
                  <c:v>1.6679999999999999</c:v>
                </c:pt>
                <c:pt idx="1715">
                  <c:v>1.6659999999999999</c:v>
                </c:pt>
                <c:pt idx="1716">
                  <c:v>1.6659999999999999</c:v>
                </c:pt>
                <c:pt idx="1717">
                  <c:v>1.6759999999999999</c:v>
                </c:pt>
                <c:pt idx="1718">
                  <c:v>1.6719999999999999</c:v>
                </c:pt>
                <c:pt idx="1719">
                  <c:v>1.6539999999999999</c:v>
                </c:pt>
                <c:pt idx="1720">
                  <c:v>1.6910000000000001</c:v>
                </c:pt>
                <c:pt idx="1721">
                  <c:v>1.7030000000000001</c:v>
                </c:pt>
                <c:pt idx="1722">
                  <c:v>1.6930000000000001</c:v>
                </c:pt>
                <c:pt idx="1723">
                  <c:v>1.679</c:v>
                </c:pt>
                <c:pt idx="1724">
                  <c:v>1.677</c:v>
                </c:pt>
                <c:pt idx="1725">
                  <c:v>1.704</c:v>
                </c:pt>
                <c:pt idx="1726">
                  <c:v>1.8120000000000001</c:v>
                </c:pt>
                <c:pt idx="1727">
                  <c:v>1.8089999999999999</c:v>
                </c:pt>
                <c:pt idx="1728">
                  <c:v>1.8859999999999999</c:v>
                </c:pt>
                <c:pt idx="1729">
                  <c:v>1.875</c:v>
                </c:pt>
                <c:pt idx="1730">
                  <c:v>1.897</c:v>
                </c:pt>
                <c:pt idx="1731">
                  <c:v>1.841</c:v>
                </c:pt>
                <c:pt idx="1732">
                  <c:v>1.883</c:v>
                </c:pt>
                <c:pt idx="1733">
                  <c:v>1.9219999999999999</c:v>
                </c:pt>
                <c:pt idx="1734">
                  <c:v>1.931</c:v>
                </c:pt>
                <c:pt idx="1735">
                  <c:v>1.8979999999999999</c:v>
                </c:pt>
                <c:pt idx="1736">
                  <c:v>1.849</c:v>
                </c:pt>
                <c:pt idx="1737">
                  <c:v>1.877</c:v>
                </c:pt>
                <c:pt idx="1738">
                  <c:v>1.861</c:v>
                </c:pt>
                <c:pt idx="1739">
                  <c:v>1.86</c:v>
                </c:pt>
                <c:pt idx="1740">
                  <c:v>1.9059999999999999</c:v>
                </c:pt>
                <c:pt idx="1741">
                  <c:v>1.9430000000000001</c:v>
                </c:pt>
                <c:pt idx="1742">
                  <c:v>1.9350000000000001</c:v>
                </c:pt>
                <c:pt idx="1743">
                  <c:v>2.04</c:v>
                </c:pt>
                <c:pt idx="1744">
                  <c:v>1.948</c:v>
                </c:pt>
                <c:pt idx="1745">
                  <c:v>1.9530000000000001</c:v>
                </c:pt>
                <c:pt idx="1746">
                  <c:v>2.0299999999999998</c:v>
                </c:pt>
                <c:pt idx="1747">
                  <c:v>2.0019999999999998</c:v>
                </c:pt>
                <c:pt idx="1748">
                  <c:v>2.0009999999999999</c:v>
                </c:pt>
                <c:pt idx="1749">
                  <c:v>1.9730000000000001</c:v>
                </c:pt>
                <c:pt idx="1750">
                  <c:v>1.929</c:v>
                </c:pt>
                <c:pt idx="1751">
                  <c:v>1.974</c:v>
                </c:pt>
                <c:pt idx="1752">
                  <c:v>2.0049999999999999</c:v>
                </c:pt>
                <c:pt idx="1753">
                  <c:v>1.9279999999999999</c:v>
                </c:pt>
                <c:pt idx="1754">
                  <c:v>1.946</c:v>
                </c:pt>
                <c:pt idx="1755">
                  <c:v>1.9179999999999999</c:v>
                </c:pt>
                <c:pt idx="1756">
                  <c:v>1.8520000000000001</c:v>
                </c:pt>
                <c:pt idx="1757">
                  <c:v>1.8240000000000001</c:v>
                </c:pt>
                <c:pt idx="1758">
                  <c:v>1.8320000000000001</c:v>
                </c:pt>
                <c:pt idx="1759">
                  <c:v>1.7789999999999999</c:v>
                </c:pt>
                <c:pt idx="1760">
                  <c:v>1.78</c:v>
                </c:pt>
                <c:pt idx="1761">
                  <c:v>1.804</c:v>
                </c:pt>
                <c:pt idx="1762">
                  <c:v>1.8080000000000001</c:v>
                </c:pt>
                <c:pt idx="1763">
                  <c:v>1.8089999999999999</c:v>
                </c:pt>
                <c:pt idx="1764">
                  <c:v>1.833</c:v>
                </c:pt>
                <c:pt idx="1765">
                  <c:v>1.8009999999999999</c:v>
                </c:pt>
                <c:pt idx="1766">
                  <c:v>1.8129999999999999</c:v>
                </c:pt>
                <c:pt idx="1767">
                  <c:v>1.81</c:v>
                </c:pt>
                <c:pt idx="1768">
                  <c:v>1.871</c:v>
                </c:pt>
                <c:pt idx="1769">
                  <c:v>1.86</c:v>
                </c:pt>
                <c:pt idx="1770">
                  <c:v>1.859</c:v>
                </c:pt>
                <c:pt idx="1771">
                  <c:v>1.911</c:v>
                </c:pt>
                <c:pt idx="1772">
                  <c:v>1.931</c:v>
                </c:pt>
                <c:pt idx="1773">
                  <c:v>1.8680000000000001</c:v>
                </c:pt>
                <c:pt idx="1774">
                  <c:v>1.835</c:v>
                </c:pt>
                <c:pt idx="1775">
                  <c:v>1.847</c:v>
                </c:pt>
                <c:pt idx="1776">
                  <c:v>1.7969999999999999</c:v>
                </c:pt>
                <c:pt idx="1777">
                  <c:v>1.764</c:v>
                </c:pt>
                <c:pt idx="1778">
                  <c:v>1.766</c:v>
                </c:pt>
                <c:pt idx="1779">
                  <c:v>1.754</c:v>
                </c:pt>
                <c:pt idx="1780">
                  <c:v>1.75</c:v>
                </c:pt>
                <c:pt idx="1781">
                  <c:v>1.7410000000000001</c:v>
                </c:pt>
                <c:pt idx="1782">
                  <c:v>1.69</c:v>
                </c:pt>
                <c:pt idx="1783">
                  <c:v>1.6779999999999999</c:v>
                </c:pt>
                <c:pt idx="1784">
                  <c:v>1.6930000000000001</c:v>
                </c:pt>
                <c:pt idx="1785">
                  <c:v>1.6859999999999999</c:v>
                </c:pt>
                <c:pt idx="1786">
                  <c:v>1.7450000000000001</c:v>
                </c:pt>
                <c:pt idx="1787">
                  <c:v>1.7450000000000001</c:v>
                </c:pt>
                <c:pt idx="1788">
                  <c:v>1.6879999999999999</c:v>
                </c:pt>
                <c:pt idx="1789">
                  <c:v>1.7609999999999999</c:v>
                </c:pt>
                <c:pt idx="1790">
                  <c:v>1.754</c:v>
                </c:pt>
                <c:pt idx="1791">
                  <c:v>1.788</c:v>
                </c:pt>
                <c:pt idx="1792">
                  <c:v>1.7370000000000001</c:v>
                </c:pt>
                <c:pt idx="1793">
                  <c:v>1.702</c:v>
                </c:pt>
                <c:pt idx="1794">
                  <c:v>1.71</c:v>
                </c:pt>
                <c:pt idx="1795">
                  <c:v>1.6850000000000001</c:v>
                </c:pt>
                <c:pt idx="1796">
                  <c:v>1.7190000000000001</c:v>
                </c:pt>
                <c:pt idx="1797">
                  <c:v>1.722</c:v>
                </c:pt>
                <c:pt idx="1798">
                  <c:v>1.7410000000000001</c:v>
                </c:pt>
                <c:pt idx="1799">
                  <c:v>1.7490000000000001</c:v>
                </c:pt>
                <c:pt idx="1800">
                  <c:v>1.7270000000000001</c:v>
                </c:pt>
                <c:pt idx="1801">
                  <c:v>1.6930000000000001</c:v>
                </c:pt>
                <c:pt idx="1802">
                  <c:v>1.7050000000000001</c:v>
                </c:pt>
                <c:pt idx="1803">
                  <c:v>1.7010000000000001</c:v>
                </c:pt>
                <c:pt idx="1804">
                  <c:v>1.6930000000000001</c:v>
                </c:pt>
                <c:pt idx="1805">
                  <c:v>1.74</c:v>
                </c:pt>
                <c:pt idx="1806">
                  <c:v>1.726</c:v>
                </c:pt>
                <c:pt idx="1807">
                  <c:v>1.819</c:v>
                </c:pt>
                <c:pt idx="1808">
                  <c:v>1.861</c:v>
                </c:pt>
                <c:pt idx="1809">
                  <c:v>1.837</c:v>
                </c:pt>
                <c:pt idx="1810">
                  <c:v>1.8440000000000001</c:v>
                </c:pt>
                <c:pt idx="1811">
                  <c:v>1.835</c:v>
                </c:pt>
                <c:pt idx="1812">
                  <c:v>1.8240000000000001</c:v>
                </c:pt>
                <c:pt idx="1813">
                  <c:v>1.841</c:v>
                </c:pt>
                <c:pt idx="1814">
                  <c:v>1.83</c:v>
                </c:pt>
                <c:pt idx="1815">
                  <c:v>1.835</c:v>
                </c:pt>
                <c:pt idx="1816">
                  <c:v>1.835</c:v>
                </c:pt>
                <c:pt idx="1817">
                  <c:v>1.841</c:v>
                </c:pt>
                <c:pt idx="1818">
                  <c:v>1.8759999999999999</c:v>
                </c:pt>
                <c:pt idx="1819">
                  <c:v>1.867</c:v>
                </c:pt>
                <c:pt idx="1820">
                  <c:v>1.883</c:v>
                </c:pt>
                <c:pt idx="1821">
                  <c:v>1.883</c:v>
                </c:pt>
                <c:pt idx="1822">
                  <c:v>1.883</c:v>
                </c:pt>
                <c:pt idx="1823">
                  <c:v>1.883</c:v>
                </c:pt>
                <c:pt idx="1824">
                  <c:v>1.9510000000000001</c:v>
                </c:pt>
                <c:pt idx="1825">
                  <c:v>1.9410000000000001</c:v>
                </c:pt>
                <c:pt idx="1826">
                  <c:v>1.9410000000000001</c:v>
                </c:pt>
                <c:pt idx="1827">
                  <c:v>1.9410000000000001</c:v>
                </c:pt>
                <c:pt idx="1828">
                  <c:v>1.944</c:v>
                </c:pt>
                <c:pt idx="1829">
                  <c:v>1.944</c:v>
                </c:pt>
                <c:pt idx="1830">
                  <c:v>1.9059999999999999</c:v>
                </c:pt>
                <c:pt idx="1831">
                  <c:v>1.9059999999999999</c:v>
                </c:pt>
                <c:pt idx="1832">
                  <c:v>1.9039999999999999</c:v>
                </c:pt>
                <c:pt idx="1833">
                  <c:v>1.91</c:v>
                </c:pt>
                <c:pt idx="1834">
                  <c:v>1.8460000000000001</c:v>
                </c:pt>
                <c:pt idx="1835">
                  <c:v>1.8169999999999999</c:v>
                </c:pt>
                <c:pt idx="1836">
                  <c:v>1.8140000000000001</c:v>
                </c:pt>
                <c:pt idx="1837">
                  <c:v>1.827</c:v>
                </c:pt>
                <c:pt idx="1838">
                  <c:v>1.776</c:v>
                </c:pt>
                <c:pt idx="1839">
                  <c:v>1.7549999999999999</c:v>
                </c:pt>
                <c:pt idx="1840">
                  <c:v>1.74</c:v>
                </c:pt>
                <c:pt idx="1841">
                  <c:v>1.744</c:v>
                </c:pt>
                <c:pt idx="1842">
                  <c:v>1.7549999999999999</c:v>
                </c:pt>
                <c:pt idx="1843">
                  <c:v>1.7170000000000001</c:v>
                </c:pt>
                <c:pt idx="1844">
                  <c:v>1.655</c:v>
                </c:pt>
                <c:pt idx="1845">
                  <c:v>1.671</c:v>
                </c:pt>
                <c:pt idx="1846">
                  <c:v>1.677</c:v>
                </c:pt>
                <c:pt idx="1847">
                  <c:v>1.645</c:v>
                </c:pt>
                <c:pt idx="1848">
                  <c:v>1.712</c:v>
                </c:pt>
                <c:pt idx="1849">
                  <c:v>1.657</c:v>
                </c:pt>
                <c:pt idx="1850">
                  <c:v>1.647</c:v>
                </c:pt>
                <c:pt idx="1851">
                  <c:v>1.649</c:v>
                </c:pt>
                <c:pt idx="1852">
                  <c:v>1.641</c:v>
                </c:pt>
                <c:pt idx="1853">
                  <c:v>1.694</c:v>
                </c:pt>
                <c:pt idx="1854">
                  <c:v>1.661</c:v>
                </c:pt>
                <c:pt idx="1855">
                  <c:v>1.6830000000000001</c:v>
                </c:pt>
                <c:pt idx="1856">
                  <c:v>1.6870000000000001</c:v>
                </c:pt>
                <c:pt idx="1857">
                  <c:v>1.724</c:v>
                </c:pt>
                <c:pt idx="1858">
                  <c:v>1.671</c:v>
                </c:pt>
                <c:pt idx="1859">
                  <c:v>1.6870000000000001</c:v>
                </c:pt>
                <c:pt idx="1860">
                  <c:v>1.6870000000000001</c:v>
                </c:pt>
                <c:pt idx="1861">
                  <c:v>1.6739999999999999</c:v>
                </c:pt>
                <c:pt idx="1862">
                  <c:v>1.663</c:v>
                </c:pt>
                <c:pt idx="1863">
                  <c:v>1.6930000000000001</c:v>
                </c:pt>
                <c:pt idx="1864">
                  <c:v>1.665</c:v>
                </c:pt>
                <c:pt idx="1865">
                  <c:v>1.679</c:v>
                </c:pt>
                <c:pt idx="1866">
                  <c:v>1.651</c:v>
                </c:pt>
                <c:pt idx="1867">
                  <c:v>1.615</c:v>
                </c:pt>
                <c:pt idx="1868">
                  <c:v>1.5680000000000001</c:v>
                </c:pt>
                <c:pt idx="1869">
                  <c:v>1.627</c:v>
                </c:pt>
                <c:pt idx="1870">
                  <c:v>1.5629999999999999</c:v>
                </c:pt>
                <c:pt idx="1871">
                  <c:v>1.6</c:v>
                </c:pt>
                <c:pt idx="1872">
                  <c:v>1.6020000000000001</c:v>
                </c:pt>
                <c:pt idx="1873">
                  <c:v>1.6519999999999999</c:v>
                </c:pt>
                <c:pt idx="1874">
                  <c:v>1.6519999999999999</c:v>
                </c:pt>
                <c:pt idx="1875">
                  <c:v>1.627</c:v>
                </c:pt>
                <c:pt idx="1876">
                  <c:v>1.64</c:v>
                </c:pt>
                <c:pt idx="1877">
                  <c:v>1.5960000000000001</c:v>
                </c:pt>
                <c:pt idx="1878">
                  <c:v>1.5489999999999999</c:v>
                </c:pt>
                <c:pt idx="1879">
                  <c:v>1.5449999999999999</c:v>
                </c:pt>
                <c:pt idx="1880">
                  <c:v>1.5669999999999999</c:v>
                </c:pt>
                <c:pt idx="1881">
                  <c:v>1.57</c:v>
                </c:pt>
                <c:pt idx="1882">
                  <c:v>1.5980000000000001</c:v>
                </c:pt>
                <c:pt idx="1883">
                  <c:v>1.65</c:v>
                </c:pt>
                <c:pt idx="1884">
                  <c:v>1.6339999999999999</c:v>
                </c:pt>
                <c:pt idx="1885">
                  <c:v>1.585</c:v>
                </c:pt>
                <c:pt idx="1886">
                  <c:v>1.5740000000000001</c:v>
                </c:pt>
                <c:pt idx="1887">
                  <c:v>1.569</c:v>
                </c:pt>
                <c:pt idx="1888">
                  <c:v>1.5349999999999999</c:v>
                </c:pt>
                <c:pt idx="1889">
                  <c:v>1.5509999999999999</c:v>
                </c:pt>
                <c:pt idx="1890">
                  <c:v>1.57</c:v>
                </c:pt>
                <c:pt idx="1891">
                  <c:v>1.581</c:v>
                </c:pt>
                <c:pt idx="1892">
                  <c:v>1.6180000000000001</c:v>
                </c:pt>
                <c:pt idx="1893">
                  <c:v>1.605</c:v>
                </c:pt>
                <c:pt idx="1894">
                  <c:v>1.552</c:v>
                </c:pt>
                <c:pt idx="1895">
                  <c:v>1.542</c:v>
                </c:pt>
                <c:pt idx="1896">
                  <c:v>1.5589999999999999</c:v>
                </c:pt>
                <c:pt idx="1897">
                  <c:v>1.579</c:v>
                </c:pt>
                <c:pt idx="1898">
                  <c:v>1.524</c:v>
                </c:pt>
                <c:pt idx="1899">
                  <c:v>1.506</c:v>
                </c:pt>
                <c:pt idx="1900">
                  <c:v>1.53</c:v>
                </c:pt>
                <c:pt idx="1901">
                  <c:v>1.4750000000000001</c:v>
                </c:pt>
                <c:pt idx="1902">
                  <c:v>1.486</c:v>
                </c:pt>
                <c:pt idx="1903">
                  <c:v>1.5149999999999999</c:v>
                </c:pt>
                <c:pt idx="1904">
                  <c:v>1.5149999999999999</c:v>
                </c:pt>
                <c:pt idx="1905">
                  <c:v>1.5149999999999999</c:v>
                </c:pt>
                <c:pt idx="1906">
                  <c:v>1.5429999999999999</c:v>
                </c:pt>
                <c:pt idx="1907">
                  <c:v>1.5189999999999999</c:v>
                </c:pt>
                <c:pt idx="1908">
                  <c:v>1.5329999999999999</c:v>
                </c:pt>
                <c:pt idx="1909">
                  <c:v>1.4850000000000001</c:v>
                </c:pt>
                <c:pt idx="1910">
                  <c:v>1.5</c:v>
                </c:pt>
                <c:pt idx="1911">
                  <c:v>1.5069999999999999</c:v>
                </c:pt>
                <c:pt idx="1912">
                  <c:v>1.47</c:v>
                </c:pt>
                <c:pt idx="1913">
                  <c:v>1.47</c:v>
                </c:pt>
                <c:pt idx="1914">
                  <c:v>1.452</c:v>
                </c:pt>
                <c:pt idx="1915">
                  <c:v>1.46</c:v>
                </c:pt>
                <c:pt idx="1916">
                  <c:v>1.4630000000000001</c:v>
                </c:pt>
                <c:pt idx="1917">
                  <c:v>1.472</c:v>
                </c:pt>
                <c:pt idx="1918">
                  <c:v>1.444</c:v>
                </c:pt>
                <c:pt idx="1919">
                  <c:v>1.4590000000000001</c:v>
                </c:pt>
                <c:pt idx="1920">
                  <c:v>1.464</c:v>
                </c:pt>
                <c:pt idx="1921">
                  <c:v>1.425</c:v>
                </c:pt>
                <c:pt idx="1922">
                  <c:v>1.377</c:v>
                </c:pt>
                <c:pt idx="1923">
                  <c:v>1.3080000000000001</c:v>
                </c:pt>
                <c:pt idx="1924">
                  <c:v>1.3360000000000001</c:v>
                </c:pt>
                <c:pt idx="1925">
                  <c:v>1.34</c:v>
                </c:pt>
                <c:pt idx="1926">
                  <c:v>1.355</c:v>
                </c:pt>
                <c:pt idx="1927">
                  <c:v>1.3740000000000001</c:v>
                </c:pt>
                <c:pt idx="1928">
                  <c:v>1.41</c:v>
                </c:pt>
                <c:pt idx="1929">
                  <c:v>1.413</c:v>
                </c:pt>
                <c:pt idx="1930">
                  <c:v>1.415</c:v>
                </c:pt>
                <c:pt idx="1931">
                  <c:v>1.393</c:v>
                </c:pt>
                <c:pt idx="1932">
                  <c:v>1.3360000000000001</c:v>
                </c:pt>
                <c:pt idx="1933">
                  <c:v>1.3520000000000001</c:v>
                </c:pt>
                <c:pt idx="1934">
                  <c:v>1.355</c:v>
                </c:pt>
                <c:pt idx="1935">
                  <c:v>1.3680000000000001</c:v>
                </c:pt>
                <c:pt idx="1936">
                  <c:v>1.411</c:v>
                </c:pt>
                <c:pt idx="1937">
                  <c:v>1.4379999999999999</c:v>
                </c:pt>
                <c:pt idx="1938">
                  <c:v>1.417</c:v>
                </c:pt>
                <c:pt idx="1939">
                  <c:v>1.359</c:v>
                </c:pt>
                <c:pt idx="1940">
                  <c:v>1.38</c:v>
                </c:pt>
                <c:pt idx="1941">
                  <c:v>1.411</c:v>
                </c:pt>
                <c:pt idx="1942">
                  <c:v>1.3959999999999999</c:v>
                </c:pt>
                <c:pt idx="1943">
                  <c:v>1.387</c:v>
                </c:pt>
                <c:pt idx="1944">
                  <c:v>1.3720000000000001</c:v>
                </c:pt>
                <c:pt idx="1945">
                  <c:v>1.3540000000000001</c:v>
                </c:pt>
                <c:pt idx="1946">
                  <c:v>1.405</c:v>
                </c:pt>
                <c:pt idx="1947">
                  <c:v>1.3740000000000001</c:v>
                </c:pt>
                <c:pt idx="1948">
                  <c:v>1.3260000000000001</c:v>
                </c:pt>
                <c:pt idx="1949">
                  <c:v>1.3480000000000001</c:v>
                </c:pt>
                <c:pt idx="1950">
                  <c:v>1.325</c:v>
                </c:pt>
                <c:pt idx="1951">
                  <c:v>1.321</c:v>
                </c:pt>
                <c:pt idx="1952">
                  <c:v>1.2649999999999999</c:v>
                </c:pt>
                <c:pt idx="1953">
                  <c:v>1.2430000000000001</c:v>
                </c:pt>
                <c:pt idx="1954">
                  <c:v>1.2629999999999999</c:v>
                </c:pt>
                <c:pt idx="1955">
                  <c:v>1.252</c:v>
                </c:pt>
                <c:pt idx="1956">
                  <c:v>1.2490000000000001</c:v>
                </c:pt>
                <c:pt idx="1957">
                  <c:v>1.2849999999999999</c:v>
                </c:pt>
                <c:pt idx="1958">
                  <c:v>1.2949999999999999</c:v>
                </c:pt>
                <c:pt idx="1959">
                  <c:v>1.2649999999999999</c:v>
                </c:pt>
                <c:pt idx="1960">
                  <c:v>1.258</c:v>
                </c:pt>
                <c:pt idx="1961">
                  <c:v>1.2230000000000001</c:v>
                </c:pt>
                <c:pt idx="1962">
                  <c:v>1.232</c:v>
                </c:pt>
                <c:pt idx="1963">
                  <c:v>1.2</c:v>
                </c:pt>
                <c:pt idx="1964">
                  <c:v>1.204</c:v>
                </c:pt>
                <c:pt idx="1965">
                  <c:v>1.2110000000000001</c:v>
                </c:pt>
                <c:pt idx="1966">
                  <c:v>1.208</c:v>
                </c:pt>
                <c:pt idx="1967">
                  <c:v>1.196</c:v>
                </c:pt>
                <c:pt idx="1968">
                  <c:v>1.1539999999999999</c:v>
                </c:pt>
                <c:pt idx="1969">
                  <c:v>1.159</c:v>
                </c:pt>
                <c:pt idx="1970">
                  <c:v>1.147</c:v>
                </c:pt>
                <c:pt idx="1971">
                  <c:v>1.173</c:v>
                </c:pt>
                <c:pt idx="1972">
                  <c:v>1.1479999999999999</c:v>
                </c:pt>
                <c:pt idx="1973">
                  <c:v>1.179</c:v>
                </c:pt>
                <c:pt idx="1974">
                  <c:v>1.147</c:v>
                </c:pt>
                <c:pt idx="1975">
                  <c:v>1.1519999999999999</c:v>
                </c:pt>
                <c:pt idx="1976">
                  <c:v>1.1200000000000001</c:v>
                </c:pt>
                <c:pt idx="1977">
                  <c:v>1.1679999999999999</c:v>
                </c:pt>
                <c:pt idx="1978">
                  <c:v>1.1659999999999999</c:v>
                </c:pt>
                <c:pt idx="1979">
                  <c:v>1.139</c:v>
                </c:pt>
                <c:pt idx="1980">
                  <c:v>1.1339999999999999</c:v>
                </c:pt>
                <c:pt idx="1981">
                  <c:v>1.1759999999999999</c:v>
                </c:pt>
                <c:pt idx="1982">
                  <c:v>1.1040000000000001</c:v>
                </c:pt>
                <c:pt idx="1983">
                  <c:v>1.071</c:v>
                </c:pt>
                <c:pt idx="1984">
                  <c:v>1.054</c:v>
                </c:pt>
                <c:pt idx="1985">
                  <c:v>1.0649999999999999</c:v>
                </c:pt>
                <c:pt idx="1986">
                  <c:v>1.0620000000000001</c:v>
                </c:pt>
                <c:pt idx="1987">
                  <c:v>1.03</c:v>
                </c:pt>
                <c:pt idx="1988">
                  <c:v>1.0169999999999999</c:v>
                </c:pt>
                <c:pt idx="1989">
                  <c:v>0.96699999999999997</c:v>
                </c:pt>
                <c:pt idx="1990">
                  <c:v>1.014</c:v>
                </c:pt>
                <c:pt idx="1991">
                  <c:v>1.004</c:v>
                </c:pt>
                <c:pt idx="1992">
                  <c:v>0.98599999999999999</c:v>
                </c:pt>
                <c:pt idx="1993">
                  <c:v>0.996</c:v>
                </c:pt>
                <c:pt idx="1994">
                  <c:v>0.98699999999999999</c:v>
                </c:pt>
                <c:pt idx="1995">
                  <c:v>0.95299999999999996</c:v>
                </c:pt>
                <c:pt idx="1996">
                  <c:v>0.94399999999999995</c:v>
                </c:pt>
                <c:pt idx="1997">
                  <c:v>0.90800000000000003</c:v>
                </c:pt>
                <c:pt idx="1998">
                  <c:v>0.88600000000000001</c:v>
                </c:pt>
                <c:pt idx="1999">
                  <c:v>0.88800000000000001</c:v>
                </c:pt>
                <c:pt idx="2000">
                  <c:v>0.88400000000000001</c:v>
                </c:pt>
                <c:pt idx="2001">
                  <c:v>0.93</c:v>
                </c:pt>
                <c:pt idx="2002">
                  <c:v>0.95799999999999996</c:v>
                </c:pt>
                <c:pt idx="2003">
                  <c:v>0.96499999999999997</c:v>
                </c:pt>
                <c:pt idx="2004">
                  <c:v>0.93400000000000005</c:v>
                </c:pt>
                <c:pt idx="2005">
                  <c:v>0.94299999999999995</c:v>
                </c:pt>
                <c:pt idx="2006">
                  <c:v>1.002</c:v>
                </c:pt>
                <c:pt idx="2007">
                  <c:v>1</c:v>
                </c:pt>
                <c:pt idx="2008">
                  <c:v>1.05</c:v>
                </c:pt>
                <c:pt idx="2009">
                  <c:v>1.0860000000000001</c:v>
                </c:pt>
                <c:pt idx="2010">
                  <c:v>1.069</c:v>
                </c:pt>
                <c:pt idx="2011">
                  <c:v>1.0649999999999999</c:v>
                </c:pt>
                <c:pt idx="2012">
                  <c:v>1.0549999999999999</c:v>
                </c:pt>
                <c:pt idx="2013">
                  <c:v>1.087</c:v>
                </c:pt>
                <c:pt idx="2014">
                  <c:v>1.0449999999999999</c:v>
                </c:pt>
                <c:pt idx="2015">
                  <c:v>1.018</c:v>
                </c:pt>
                <c:pt idx="2016">
                  <c:v>1.012</c:v>
                </c:pt>
                <c:pt idx="2017">
                  <c:v>1.01</c:v>
                </c:pt>
                <c:pt idx="2018">
                  <c:v>0.97899999999999998</c:v>
                </c:pt>
                <c:pt idx="2019">
                  <c:v>0.96799999999999997</c:v>
                </c:pt>
                <c:pt idx="2020">
                  <c:v>0.96499999999999997</c:v>
                </c:pt>
                <c:pt idx="2021">
                  <c:v>0.94599999999999995</c:v>
                </c:pt>
                <c:pt idx="2022">
                  <c:v>0.90600000000000003</c:v>
                </c:pt>
                <c:pt idx="2023">
                  <c:v>0.91400000000000003</c:v>
                </c:pt>
                <c:pt idx="2024">
                  <c:v>0.93200000000000005</c:v>
                </c:pt>
                <c:pt idx="2025">
                  <c:v>0.91</c:v>
                </c:pt>
                <c:pt idx="2026">
                  <c:v>0.90600000000000003</c:v>
                </c:pt>
                <c:pt idx="2027">
                  <c:v>0.90400000000000003</c:v>
                </c:pt>
                <c:pt idx="2028">
                  <c:v>0.90400000000000003</c:v>
                </c:pt>
                <c:pt idx="2029">
                  <c:v>0.89300000000000002</c:v>
                </c:pt>
                <c:pt idx="2030">
                  <c:v>0.89400000000000002</c:v>
                </c:pt>
                <c:pt idx="2031">
                  <c:v>0.84</c:v>
                </c:pt>
                <c:pt idx="2032">
                  <c:v>0.76700000000000002</c:v>
                </c:pt>
                <c:pt idx="2033">
                  <c:v>0.82199999999999995</c:v>
                </c:pt>
                <c:pt idx="2034">
                  <c:v>0.86399999999999999</c:v>
                </c:pt>
                <c:pt idx="2035">
                  <c:v>0.85299999999999998</c:v>
                </c:pt>
                <c:pt idx="2036">
                  <c:v>0.873</c:v>
                </c:pt>
                <c:pt idx="2037">
                  <c:v>0.86699999999999999</c:v>
                </c:pt>
                <c:pt idx="2038">
                  <c:v>0.89400000000000002</c:v>
                </c:pt>
                <c:pt idx="2039">
                  <c:v>0.88800000000000001</c:v>
                </c:pt>
                <c:pt idx="2040">
                  <c:v>0.875</c:v>
                </c:pt>
                <c:pt idx="2041">
                  <c:v>0.877</c:v>
                </c:pt>
                <c:pt idx="2042">
                  <c:v>0.89100000000000001</c:v>
                </c:pt>
                <c:pt idx="2043">
                  <c:v>0.85</c:v>
                </c:pt>
                <c:pt idx="2044">
                  <c:v>0.84699999999999998</c:v>
                </c:pt>
                <c:pt idx="2045">
                  <c:v>0.86</c:v>
                </c:pt>
                <c:pt idx="2046">
                  <c:v>0.81200000000000006</c:v>
                </c:pt>
                <c:pt idx="2047">
                  <c:v>0.82799999999999996</c:v>
                </c:pt>
                <c:pt idx="2048">
                  <c:v>0.83099999999999996</c:v>
                </c:pt>
                <c:pt idx="2049">
                  <c:v>0.82599999999999996</c:v>
                </c:pt>
                <c:pt idx="2050">
                  <c:v>0.82699999999999996</c:v>
                </c:pt>
                <c:pt idx="2051">
                  <c:v>0.83099999999999996</c:v>
                </c:pt>
                <c:pt idx="2052">
                  <c:v>0.81200000000000006</c:v>
                </c:pt>
                <c:pt idx="2053">
                  <c:v>0.80100000000000005</c:v>
                </c:pt>
                <c:pt idx="2054">
                  <c:v>0.79100000000000004</c:v>
                </c:pt>
                <c:pt idx="2055">
                  <c:v>0.79900000000000004</c:v>
                </c:pt>
                <c:pt idx="2056">
                  <c:v>0.80200000000000005</c:v>
                </c:pt>
                <c:pt idx="2057">
                  <c:v>0.84599999999999997</c:v>
                </c:pt>
                <c:pt idx="2058">
                  <c:v>0.8</c:v>
                </c:pt>
                <c:pt idx="2059">
                  <c:v>0.77</c:v>
                </c:pt>
                <c:pt idx="2060">
                  <c:v>0.78100000000000003</c:v>
                </c:pt>
                <c:pt idx="2061">
                  <c:v>0.751</c:v>
                </c:pt>
                <c:pt idx="2062">
                  <c:v>0.73399999999999999</c:v>
                </c:pt>
                <c:pt idx="2063">
                  <c:v>0.70599999999999996</c:v>
                </c:pt>
                <c:pt idx="2064">
                  <c:v>0.70199999999999996</c:v>
                </c:pt>
                <c:pt idx="2065">
                  <c:v>0.72899999999999998</c:v>
                </c:pt>
                <c:pt idx="2066">
                  <c:v>0.747</c:v>
                </c:pt>
                <c:pt idx="2067">
                  <c:v>0.746</c:v>
                </c:pt>
                <c:pt idx="2068">
                  <c:v>0.77</c:v>
                </c:pt>
                <c:pt idx="2069">
                  <c:v>0.78300000000000003</c:v>
                </c:pt>
                <c:pt idx="2070">
                  <c:v>0.71699999999999997</c:v>
                </c:pt>
                <c:pt idx="2071">
                  <c:v>0.69199999999999995</c:v>
                </c:pt>
                <c:pt idx="2072">
                  <c:v>0.68100000000000005</c:v>
                </c:pt>
                <c:pt idx="2073">
                  <c:v>0.68</c:v>
                </c:pt>
                <c:pt idx="2074">
                  <c:v>0.626</c:v>
                </c:pt>
                <c:pt idx="2075">
                  <c:v>0.629</c:v>
                </c:pt>
                <c:pt idx="2076">
                  <c:v>0.60399999999999998</c:v>
                </c:pt>
                <c:pt idx="2077">
                  <c:v>0.59099999999999997</c:v>
                </c:pt>
                <c:pt idx="2078">
                  <c:v>0.61399999999999999</c:v>
                </c:pt>
                <c:pt idx="2079">
                  <c:v>0.59399999999999997</c:v>
                </c:pt>
                <c:pt idx="2080">
                  <c:v>0.60399999999999998</c:v>
                </c:pt>
                <c:pt idx="2081">
                  <c:v>0.59499999999999997</c:v>
                </c:pt>
                <c:pt idx="2082">
                  <c:v>0.59499999999999997</c:v>
                </c:pt>
                <c:pt idx="2083">
                  <c:v>0.59499999999999997</c:v>
                </c:pt>
                <c:pt idx="2084">
                  <c:v>0.59499999999999997</c:v>
                </c:pt>
                <c:pt idx="2085">
                  <c:v>0.55200000000000005</c:v>
                </c:pt>
                <c:pt idx="2086">
                  <c:v>0.54100000000000004</c:v>
                </c:pt>
                <c:pt idx="2087">
                  <c:v>0.54100000000000004</c:v>
                </c:pt>
                <c:pt idx="2088">
                  <c:v>0.54100000000000004</c:v>
                </c:pt>
                <c:pt idx="2089">
                  <c:v>0.498</c:v>
                </c:pt>
                <c:pt idx="2090">
                  <c:v>0.51300000000000001</c:v>
                </c:pt>
                <c:pt idx="2091">
                  <c:v>0.45300000000000001</c:v>
                </c:pt>
                <c:pt idx="2092">
                  <c:v>0.47099999999999997</c:v>
                </c:pt>
                <c:pt idx="2093">
                  <c:v>0.51200000000000001</c:v>
                </c:pt>
                <c:pt idx="2094">
                  <c:v>0.48099999999999998</c:v>
                </c:pt>
                <c:pt idx="2095">
                  <c:v>0.48099999999999998</c:v>
                </c:pt>
                <c:pt idx="2096">
                  <c:v>0.47699999999999998</c:v>
                </c:pt>
                <c:pt idx="2097">
                  <c:v>0.43099999999999999</c:v>
                </c:pt>
                <c:pt idx="2098">
                  <c:v>0.47499999999999998</c:v>
                </c:pt>
                <c:pt idx="2099">
                  <c:v>0.45800000000000002</c:v>
                </c:pt>
                <c:pt idx="2100">
                  <c:v>0.441</c:v>
                </c:pt>
                <c:pt idx="2101">
                  <c:v>0.45</c:v>
                </c:pt>
                <c:pt idx="2102">
                  <c:v>0.51900000000000002</c:v>
                </c:pt>
                <c:pt idx="2103">
                  <c:v>0.45400000000000001</c:v>
                </c:pt>
                <c:pt idx="2104">
                  <c:v>0.36599999999999999</c:v>
                </c:pt>
                <c:pt idx="2105">
                  <c:v>0.39300000000000002</c:v>
                </c:pt>
                <c:pt idx="2106">
                  <c:v>0.38600000000000001</c:v>
                </c:pt>
                <c:pt idx="2107">
                  <c:v>0.35599999999999998</c:v>
                </c:pt>
                <c:pt idx="2108">
                  <c:v>0.35799999999999998</c:v>
                </c:pt>
                <c:pt idx="2109">
                  <c:v>0.314</c:v>
                </c:pt>
                <c:pt idx="2110">
                  <c:v>0.314</c:v>
                </c:pt>
                <c:pt idx="2111">
                  <c:v>0.34699999999999998</c:v>
                </c:pt>
                <c:pt idx="2112">
                  <c:v>0.36699999999999999</c:v>
                </c:pt>
                <c:pt idx="2113">
                  <c:v>0.378</c:v>
                </c:pt>
                <c:pt idx="2114">
                  <c:v>0.374</c:v>
                </c:pt>
                <c:pt idx="2115">
                  <c:v>0.35399999999999998</c:v>
                </c:pt>
                <c:pt idx="2116">
                  <c:v>0.37</c:v>
                </c:pt>
                <c:pt idx="2117">
                  <c:v>0.35799999999999998</c:v>
                </c:pt>
                <c:pt idx="2118">
                  <c:v>0.32500000000000001</c:v>
                </c:pt>
                <c:pt idx="2119">
                  <c:v>0.34899999999999998</c:v>
                </c:pt>
                <c:pt idx="2120">
                  <c:v>0.34699999999999998</c:v>
                </c:pt>
                <c:pt idx="2121">
                  <c:v>0.37</c:v>
                </c:pt>
                <c:pt idx="2122">
                  <c:v>0.38300000000000001</c:v>
                </c:pt>
                <c:pt idx="2123">
                  <c:v>0.38800000000000001</c:v>
                </c:pt>
                <c:pt idx="2124">
                  <c:v>0.372</c:v>
                </c:pt>
                <c:pt idx="2125">
                  <c:v>0.36599999999999999</c:v>
                </c:pt>
                <c:pt idx="2126">
                  <c:v>0.374</c:v>
                </c:pt>
                <c:pt idx="2127">
                  <c:v>0.33100000000000002</c:v>
                </c:pt>
                <c:pt idx="2128">
                  <c:v>0.30199999999999999</c:v>
                </c:pt>
                <c:pt idx="2129">
                  <c:v>0.32400000000000001</c:v>
                </c:pt>
                <c:pt idx="2130">
                  <c:v>0.35499999999999998</c:v>
                </c:pt>
                <c:pt idx="2131">
                  <c:v>0.36499999999999999</c:v>
                </c:pt>
                <c:pt idx="2132">
                  <c:v>0.38100000000000001</c:v>
                </c:pt>
                <c:pt idx="2133">
                  <c:v>0.35699999999999998</c:v>
                </c:pt>
                <c:pt idx="2134">
                  <c:v>0.4</c:v>
                </c:pt>
                <c:pt idx="2135">
                  <c:v>0.31</c:v>
                </c:pt>
                <c:pt idx="2136">
                  <c:v>0.23699999999999999</c:v>
                </c:pt>
                <c:pt idx="2137">
                  <c:v>0.20300000000000001</c:v>
                </c:pt>
                <c:pt idx="2138">
                  <c:v>0.249</c:v>
                </c:pt>
                <c:pt idx="2139">
                  <c:v>0.25900000000000001</c:v>
                </c:pt>
                <c:pt idx="2140">
                  <c:v>0.27800000000000002</c:v>
                </c:pt>
                <c:pt idx="2141">
                  <c:v>0.28100000000000003</c:v>
                </c:pt>
                <c:pt idx="2142">
                  <c:v>0.19500000000000001</c:v>
                </c:pt>
                <c:pt idx="2143">
                  <c:v>0.188</c:v>
                </c:pt>
                <c:pt idx="2144">
                  <c:v>0.186</c:v>
                </c:pt>
                <c:pt idx="2145">
                  <c:v>0.221</c:v>
                </c:pt>
                <c:pt idx="2146">
                  <c:v>0.23499999999999999</c:v>
                </c:pt>
                <c:pt idx="2147">
                  <c:v>0.22</c:v>
                </c:pt>
                <c:pt idx="2148">
                  <c:v>0.217</c:v>
                </c:pt>
                <c:pt idx="2149">
                  <c:v>0.20899999999999999</c:v>
                </c:pt>
                <c:pt idx="2150">
                  <c:v>0.214</c:v>
                </c:pt>
                <c:pt idx="2151">
                  <c:v>0.185</c:v>
                </c:pt>
                <c:pt idx="2152">
                  <c:v>0.17199999999999999</c:v>
                </c:pt>
                <c:pt idx="2153">
                  <c:v>0.183</c:v>
                </c:pt>
                <c:pt idx="2154">
                  <c:v>0.183</c:v>
                </c:pt>
                <c:pt idx="2155">
                  <c:v>0.183</c:v>
                </c:pt>
                <c:pt idx="2156">
                  <c:v>0.187</c:v>
                </c:pt>
                <c:pt idx="2157">
                  <c:v>0.16800000000000001</c:v>
                </c:pt>
                <c:pt idx="2158">
                  <c:v>0.159</c:v>
                </c:pt>
                <c:pt idx="2159">
                  <c:v>0.156</c:v>
                </c:pt>
                <c:pt idx="2160">
                  <c:v>0.157</c:v>
                </c:pt>
                <c:pt idx="2161">
                  <c:v>0.14000000000000001</c:v>
                </c:pt>
                <c:pt idx="2162">
                  <c:v>0.109</c:v>
                </c:pt>
                <c:pt idx="2163">
                  <c:v>8.5000000000000006E-2</c:v>
                </c:pt>
                <c:pt idx="2164">
                  <c:v>7.9000000000000001E-2</c:v>
                </c:pt>
                <c:pt idx="2165">
                  <c:v>7.6999999999999999E-2</c:v>
                </c:pt>
                <c:pt idx="2166">
                  <c:v>0.10299999999999999</c:v>
                </c:pt>
                <c:pt idx="2167">
                  <c:v>0.16</c:v>
                </c:pt>
                <c:pt idx="2168">
                  <c:v>0.16200000000000001</c:v>
                </c:pt>
                <c:pt idx="2169">
                  <c:v>0.157</c:v>
                </c:pt>
                <c:pt idx="2170">
                  <c:v>0.16400000000000001</c:v>
                </c:pt>
                <c:pt idx="2171">
                  <c:v>0.16300000000000001</c:v>
                </c:pt>
                <c:pt idx="2172">
                  <c:v>0.28399999999999997</c:v>
                </c:pt>
                <c:pt idx="2173">
                  <c:v>0.36299999999999999</c:v>
                </c:pt>
                <c:pt idx="2174">
                  <c:v>0.36299999999999999</c:v>
                </c:pt>
                <c:pt idx="2175">
                  <c:v>0.45300000000000001</c:v>
                </c:pt>
                <c:pt idx="2176">
                  <c:v>0.51700000000000002</c:v>
                </c:pt>
                <c:pt idx="2177">
                  <c:v>0.58699999999999997</c:v>
                </c:pt>
                <c:pt idx="2178">
                  <c:v>0.59599999999999997</c:v>
                </c:pt>
                <c:pt idx="2179">
                  <c:v>0.54500000000000004</c:v>
                </c:pt>
                <c:pt idx="2180">
                  <c:v>0.59899999999999998</c:v>
                </c:pt>
                <c:pt idx="2181">
                  <c:v>0.68</c:v>
                </c:pt>
                <c:pt idx="2182">
                  <c:v>0.72</c:v>
                </c:pt>
                <c:pt idx="2183">
                  <c:v>0.7</c:v>
                </c:pt>
                <c:pt idx="2184">
                  <c:v>0.64</c:v>
                </c:pt>
                <c:pt idx="2185">
                  <c:v>0.64900000000000002</c:v>
                </c:pt>
                <c:pt idx="2186">
                  <c:v>0.61299999999999999</c:v>
                </c:pt>
                <c:pt idx="2187">
                  <c:v>0.627</c:v>
                </c:pt>
                <c:pt idx="2188">
                  <c:v>0.63400000000000001</c:v>
                </c:pt>
                <c:pt idx="2189">
                  <c:v>0.60299999999999998</c:v>
                </c:pt>
                <c:pt idx="2190">
                  <c:v>0.60299999999999998</c:v>
                </c:pt>
                <c:pt idx="2191">
                  <c:v>0.55400000000000005</c:v>
                </c:pt>
                <c:pt idx="2192">
                  <c:v>0.54700000000000004</c:v>
                </c:pt>
                <c:pt idx="2193">
                  <c:v>0.53600000000000003</c:v>
                </c:pt>
                <c:pt idx="2194">
                  <c:v>0.48599999999999999</c:v>
                </c:pt>
                <c:pt idx="2195">
                  <c:v>0.53100000000000003</c:v>
                </c:pt>
                <c:pt idx="2196">
                  <c:v>0.69699999999999995</c:v>
                </c:pt>
                <c:pt idx="2197">
                  <c:v>0.878</c:v>
                </c:pt>
                <c:pt idx="2198">
                  <c:v>0.83199999999999996</c:v>
                </c:pt>
                <c:pt idx="2199">
                  <c:v>0.85</c:v>
                </c:pt>
                <c:pt idx="2200">
                  <c:v>0.89</c:v>
                </c:pt>
                <c:pt idx="2201">
                  <c:v>0.95399999999999996</c:v>
                </c:pt>
                <c:pt idx="2202">
                  <c:v>0.99</c:v>
                </c:pt>
                <c:pt idx="2203">
                  <c:v>0.89900000000000002</c:v>
                </c:pt>
                <c:pt idx="2204">
                  <c:v>0.85199999999999998</c:v>
                </c:pt>
                <c:pt idx="2205">
                  <c:v>0.82699999999999996</c:v>
                </c:pt>
                <c:pt idx="2206">
                  <c:v>0.80400000000000005</c:v>
                </c:pt>
                <c:pt idx="2207">
                  <c:v>0.81399999999999995</c:v>
                </c:pt>
                <c:pt idx="2208">
                  <c:v>0.80500000000000005</c:v>
                </c:pt>
                <c:pt idx="2209">
                  <c:v>0.76</c:v>
                </c:pt>
                <c:pt idx="2210">
                  <c:v>0.88600000000000001</c:v>
                </c:pt>
                <c:pt idx="2211">
                  <c:v>0.86699999999999999</c:v>
                </c:pt>
                <c:pt idx="2212">
                  <c:v>0.84399999999999997</c:v>
                </c:pt>
                <c:pt idx="2213">
                  <c:v>0.86299999999999999</c:v>
                </c:pt>
                <c:pt idx="2214">
                  <c:v>0.92</c:v>
                </c:pt>
                <c:pt idx="2215">
                  <c:v>0.80200000000000005</c:v>
                </c:pt>
                <c:pt idx="2216">
                  <c:v>0.77</c:v>
                </c:pt>
                <c:pt idx="2217">
                  <c:v>0.82299999999999995</c:v>
                </c:pt>
                <c:pt idx="2218">
                  <c:v>0.84599999999999997</c:v>
                </c:pt>
                <c:pt idx="2219">
                  <c:v>0.79400000000000004</c:v>
                </c:pt>
                <c:pt idx="2220">
                  <c:v>0.77100000000000002</c:v>
                </c:pt>
                <c:pt idx="2221">
                  <c:v>0.63700000000000001</c:v>
                </c:pt>
                <c:pt idx="2222">
                  <c:v>0.68400000000000005</c:v>
                </c:pt>
                <c:pt idx="2223">
                  <c:v>0.73</c:v>
                </c:pt>
                <c:pt idx="2224">
                  <c:v>0.89400000000000002</c:v>
                </c:pt>
                <c:pt idx="2225">
                  <c:v>0.84899999999999998</c:v>
                </c:pt>
                <c:pt idx="2226">
                  <c:v>0.84299999999999997</c:v>
                </c:pt>
                <c:pt idx="2227">
                  <c:v>0.77200000000000002</c:v>
                </c:pt>
                <c:pt idx="2228">
                  <c:v>0.79200000000000004</c:v>
                </c:pt>
                <c:pt idx="2229">
                  <c:v>0.79</c:v>
                </c:pt>
                <c:pt idx="2230">
                  <c:v>0.76600000000000001</c:v>
                </c:pt>
                <c:pt idx="2231">
                  <c:v>0.77900000000000003</c:v>
                </c:pt>
                <c:pt idx="2232">
                  <c:v>0.746</c:v>
                </c:pt>
                <c:pt idx="2233">
                  <c:v>0.74299999999999999</c:v>
                </c:pt>
                <c:pt idx="2234">
                  <c:v>0.70299999999999996</c:v>
                </c:pt>
                <c:pt idx="2235">
                  <c:v>0.69499999999999995</c:v>
                </c:pt>
                <c:pt idx="2236">
                  <c:v>0.69199999999999995</c:v>
                </c:pt>
                <c:pt idx="2237">
                  <c:v>0.71199999999999997</c:v>
                </c:pt>
                <c:pt idx="2238">
                  <c:v>0.65500000000000003</c:v>
                </c:pt>
                <c:pt idx="2239">
                  <c:v>0.64700000000000002</c:v>
                </c:pt>
                <c:pt idx="2240">
                  <c:v>0.63400000000000001</c:v>
                </c:pt>
                <c:pt idx="2241">
                  <c:v>0.63600000000000001</c:v>
                </c:pt>
                <c:pt idx="2242">
                  <c:v>0.752</c:v>
                </c:pt>
                <c:pt idx="2243">
                  <c:v>0.70499999999999996</c:v>
                </c:pt>
                <c:pt idx="2244">
                  <c:v>0.65900000000000003</c:v>
                </c:pt>
                <c:pt idx="2245">
                  <c:v>0.70399999999999996</c:v>
                </c:pt>
                <c:pt idx="2246">
                  <c:v>0.629</c:v>
                </c:pt>
                <c:pt idx="2247">
                  <c:v>0.60499999999999998</c:v>
                </c:pt>
                <c:pt idx="2248">
                  <c:v>0.63400000000000001</c:v>
                </c:pt>
                <c:pt idx="2249">
                  <c:v>0.65800000000000003</c:v>
                </c:pt>
                <c:pt idx="2250">
                  <c:v>0.63100000000000001</c:v>
                </c:pt>
                <c:pt idx="2251">
                  <c:v>0.64100000000000001</c:v>
                </c:pt>
                <c:pt idx="2252">
                  <c:v>0.63300000000000001</c:v>
                </c:pt>
                <c:pt idx="2253">
                  <c:v>0.58499999999999996</c:v>
                </c:pt>
                <c:pt idx="2254">
                  <c:v>0.56999999999999995</c:v>
                </c:pt>
                <c:pt idx="2255">
                  <c:v>0.57399999999999995</c:v>
                </c:pt>
                <c:pt idx="2256">
                  <c:v>0.752</c:v>
                </c:pt>
                <c:pt idx="2257">
                  <c:v>0.70899999999999996</c:v>
                </c:pt>
                <c:pt idx="2258">
                  <c:v>0.74099999999999999</c:v>
                </c:pt>
                <c:pt idx="2259">
                  <c:v>0.72599999999999998</c:v>
                </c:pt>
                <c:pt idx="2260">
                  <c:v>0.79400000000000004</c:v>
                </c:pt>
                <c:pt idx="2261">
                  <c:v>0.80700000000000005</c:v>
                </c:pt>
                <c:pt idx="2262">
                  <c:v>0.79600000000000004</c:v>
                </c:pt>
                <c:pt idx="2263">
                  <c:v>0.73099999999999998</c:v>
                </c:pt>
                <c:pt idx="2264">
                  <c:v>0.66500000000000004</c:v>
                </c:pt>
                <c:pt idx="2265">
                  <c:v>0.67500000000000004</c:v>
                </c:pt>
                <c:pt idx="2266">
                  <c:v>0.68200000000000005</c:v>
                </c:pt>
                <c:pt idx="2267">
                  <c:v>0.70499999999999996</c:v>
                </c:pt>
                <c:pt idx="2268">
                  <c:v>0.69499999999999995</c:v>
                </c:pt>
                <c:pt idx="2269">
                  <c:v>0.65800000000000003</c:v>
                </c:pt>
                <c:pt idx="2270">
                  <c:v>0.65800000000000003</c:v>
                </c:pt>
                <c:pt idx="2271">
                  <c:v>0.73899999999999999</c:v>
                </c:pt>
                <c:pt idx="2272">
                  <c:v>0.77900000000000003</c:v>
                </c:pt>
                <c:pt idx="2273">
                  <c:v>0.78600000000000003</c:v>
                </c:pt>
                <c:pt idx="2274">
                  <c:v>0.66500000000000004</c:v>
                </c:pt>
                <c:pt idx="2275">
                  <c:v>0.68</c:v>
                </c:pt>
                <c:pt idx="2276">
                  <c:v>0.6</c:v>
                </c:pt>
                <c:pt idx="2277">
                  <c:v>0.59799999999999998</c:v>
                </c:pt>
                <c:pt idx="2278">
                  <c:v>0.59199999999999997</c:v>
                </c:pt>
                <c:pt idx="2279">
                  <c:v>0.64800000000000002</c:v>
                </c:pt>
                <c:pt idx="2280">
                  <c:v>0.59899999999999998</c:v>
                </c:pt>
                <c:pt idx="2281">
                  <c:v>0.58699999999999997</c:v>
                </c:pt>
                <c:pt idx="2282">
                  <c:v>0.59</c:v>
                </c:pt>
                <c:pt idx="2283">
                  <c:v>0.54500000000000004</c:v>
                </c:pt>
                <c:pt idx="2284">
                  <c:v>0.51700000000000002</c:v>
                </c:pt>
                <c:pt idx="2285">
                  <c:v>0.56499999999999995</c:v>
                </c:pt>
                <c:pt idx="2286">
                  <c:v>0.60099999999999998</c:v>
                </c:pt>
                <c:pt idx="2287">
                  <c:v>0.59199999999999997</c:v>
                </c:pt>
                <c:pt idx="2288">
                  <c:v>0.58899999999999997</c:v>
                </c:pt>
                <c:pt idx="2289">
                  <c:v>0.622</c:v>
                </c:pt>
                <c:pt idx="2290">
                  <c:v>0.58099999999999996</c:v>
                </c:pt>
                <c:pt idx="2291">
                  <c:v>0.59099999999999997</c:v>
                </c:pt>
                <c:pt idx="2292">
                  <c:v>0.54600000000000004</c:v>
                </c:pt>
                <c:pt idx="2293">
                  <c:v>0.55700000000000005</c:v>
                </c:pt>
                <c:pt idx="2294">
                  <c:v>0.54900000000000004</c:v>
                </c:pt>
                <c:pt idx="2295">
                  <c:v>0.56699999999999995</c:v>
                </c:pt>
                <c:pt idx="2296">
                  <c:v>0.629</c:v>
                </c:pt>
                <c:pt idx="2297">
                  <c:v>0.57299999999999995</c:v>
                </c:pt>
                <c:pt idx="2298">
                  <c:v>0.502</c:v>
                </c:pt>
                <c:pt idx="2299">
                  <c:v>0.50800000000000001</c:v>
                </c:pt>
                <c:pt idx="2300">
                  <c:v>0.5</c:v>
                </c:pt>
                <c:pt idx="2301">
                  <c:v>0.44400000000000001</c:v>
                </c:pt>
                <c:pt idx="2302">
                  <c:v>0.44500000000000001</c:v>
                </c:pt>
                <c:pt idx="2303">
                  <c:v>0.53700000000000003</c:v>
                </c:pt>
                <c:pt idx="2304">
                  <c:v>0.52500000000000002</c:v>
                </c:pt>
                <c:pt idx="2305">
                  <c:v>0.56000000000000005</c:v>
                </c:pt>
                <c:pt idx="2306">
                  <c:v>0.57499999999999996</c:v>
                </c:pt>
                <c:pt idx="2307">
                  <c:v>0.60399999999999998</c:v>
                </c:pt>
                <c:pt idx="2308">
                  <c:v>0.60899999999999999</c:v>
                </c:pt>
                <c:pt idx="2309">
                  <c:v>0.69699999999999995</c:v>
                </c:pt>
                <c:pt idx="2310">
                  <c:v>0.66700000000000004</c:v>
                </c:pt>
                <c:pt idx="2311">
                  <c:v>0.626</c:v>
                </c:pt>
                <c:pt idx="2312">
                  <c:v>0.61399999999999999</c:v>
                </c:pt>
                <c:pt idx="2313">
                  <c:v>0.60699999999999998</c:v>
                </c:pt>
                <c:pt idx="2314">
                  <c:v>0.56200000000000006</c:v>
                </c:pt>
                <c:pt idx="2315">
                  <c:v>0.53300000000000003</c:v>
                </c:pt>
                <c:pt idx="2316">
                  <c:v>0.53100000000000003</c:v>
                </c:pt>
                <c:pt idx="2317">
                  <c:v>0.50900000000000001</c:v>
                </c:pt>
                <c:pt idx="2318">
                  <c:v>0.48</c:v>
                </c:pt>
                <c:pt idx="2319">
                  <c:v>0.48</c:v>
                </c:pt>
                <c:pt idx="2320">
                  <c:v>0.53400000000000003</c:v>
                </c:pt>
                <c:pt idx="2321">
                  <c:v>0.51200000000000001</c:v>
                </c:pt>
                <c:pt idx="2322">
                  <c:v>0.47599999999999998</c:v>
                </c:pt>
                <c:pt idx="2323">
                  <c:v>0.47099999999999997</c:v>
                </c:pt>
                <c:pt idx="2324">
                  <c:v>0.45500000000000002</c:v>
                </c:pt>
                <c:pt idx="2325">
                  <c:v>0.47499999999999998</c:v>
                </c:pt>
                <c:pt idx="2326">
                  <c:v>0.46899999999999997</c:v>
                </c:pt>
                <c:pt idx="2327">
                  <c:v>0.46800000000000003</c:v>
                </c:pt>
                <c:pt idx="2328">
                  <c:v>0.66400000000000003</c:v>
                </c:pt>
                <c:pt idx="2329">
                  <c:v>0.68799999999999994</c:v>
                </c:pt>
                <c:pt idx="2330">
                  <c:v>0.58599999999999997</c:v>
                </c:pt>
                <c:pt idx="2331">
                  <c:v>0.57099999999999995</c:v>
                </c:pt>
                <c:pt idx="2332">
                  <c:v>0.60599999999999998</c:v>
                </c:pt>
                <c:pt idx="2333">
                  <c:v>0.57099999999999995</c:v>
                </c:pt>
                <c:pt idx="2334">
                  <c:v>0.54200000000000004</c:v>
                </c:pt>
                <c:pt idx="2335">
                  <c:v>0.56299999999999994</c:v>
                </c:pt>
                <c:pt idx="2336">
                  <c:v>0.65100000000000002</c:v>
                </c:pt>
                <c:pt idx="2337">
                  <c:v>0.68</c:v>
                </c:pt>
                <c:pt idx="2338">
                  <c:v>0.60099999999999998</c:v>
                </c:pt>
                <c:pt idx="2339">
                  <c:v>0.55100000000000005</c:v>
                </c:pt>
                <c:pt idx="2340">
                  <c:v>0.55400000000000005</c:v>
                </c:pt>
                <c:pt idx="2341">
                  <c:v>0.59699999999999998</c:v>
                </c:pt>
                <c:pt idx="2342">
                  <c:v>0.628</c:v>
                </c:pt>
                <c:pt idx="2343">
                  <c:v>0.628</c:v>
                </c:pt>
                <c:pt idx="2344">
                  <c:v>0.628</c:v>
                </c:pt>
                <c:pt idx="2345">
                  <c:v>0.55600000000000005</c:v>
                </c:pt>
                <c:pt idx="2346">
                  <c:v>0.63400000000000001</c:v>
                </c:pt>
                <c:pt idx="2347">
                  <c:v>0.63400000000000001</c:v>
                </c:pt>
                <c:pt idx="2348">
                  <c:v>0.63400000000000001</c:v>
                </c:pt>
                <c:pt idx="2349">
                  <c:v>0.63400000000000001</c:v>
                </c:pt>
                <c:pt idx="2350">
                  <c:v>0.56399999999999995</c:v>
                </c:pt>
                <c:pt idx="2351">
                  <c:v>0.54700000000000004</c:v>
                </c:pt>
                <c:pt idx="2352">
                  <c:v>0.51300000000000001</c:v>
                </c:pt>
                <c:pt idx="2353">
                  <c:v>0.54500000000000004</c:v>
                </c:pt>
                <c:pt idx="2354">
                  <c:v>0.50900000000000001</c:v>
                </c:pt>
                <c:pt idx="2355">
                  <c:v>0.54300000000000004</c:v>
                </c:pt>
                <c:pt idx="2356">
                  <c:v>0.53100000000000003</c:v>
                </c:pt>
                <c:pt idx="2357">
                  <c:v>0.50700000000000001</c:v>
                </c:pt>
                <c:pt idx="2358">
                  <c:v>0.50700000000000001</c:v>
                </c:pt>
                <c:pt idx="2359">
                  <c:v>0.47199999999999998</c:v>
                </c:pt>
                <c:pt idx="2360">
                  <c:v>0.47</c:v>
                </c:pt>
                <c:pt idx="2361">
                  <c:v>0.48299999999999998</c:v>
                </c:pt>
                <c:pt idx="2362">
                  <c:v>0.48799999999999999</c:v>
                </c:pt>
                <c:pt idx="2363">
                  <c:v>0.45400000000000001</c:v>
                </c:pt>
                <c:pt idx="2364">
                  <c:v>0.48599999999999999</c:v>
                </c:pt>
                <c:pt idx="2365">
                  <c:v>0.47699999999999998</c:v>
                </c:pt>
                <c:pt idx="2366">
                  <c:v>0.443</c:v>
                </c:pt>
                <c:pt idx="2367">
                  <c:v>0.44400000000000001</c:v>
                </c:pt>
                <c:pt idx="2368">
                  <c:v>0.40600000000000003</c:v>
                </c:pt>
                <c:pt idx="2369">
                  <c:v>0.33500000000000002</c:v>
                </c:pt>
                <c:pt idx="2370">
                  <c:v>0.36</c:v>
                </c:pt>
                <c:pt idx="2371">
                  <c:v>0.314</c:v>
                </c:pt>
                <c:pt idx="2372">
                  <c:v>0.27600000000000002</c:v>
                </c:pt>
                <c:pt idx="2373">
                  <c:v>0.307</c:v>
                </c:pt>
                <c:pt idx="2374">
                  <c:v>0.30099999999999999</c:v>
                </c:pt>
                <c:pt idx="2375">
                  <c:v>0.22500000000000001</c:v>
                </c:pt>
                <c:pt idx="2376">
                  <c:v>0.23899999999999999</c:v>
                </c:pt>
                <c:pt idx="2377">
                  <c:v>0.248</c:v>
                </c:pt>
                <c:pt idx="2378">
                  <c:v>0.17699999999999999</c:v>
                </c:pt>
                <c:pt idx="2379">
                  <c:v>0.26500000000000001</c:v>
                </c:pt>
                <c:pt idx="2380">
                  <c:v>0.24</c:v>
                </c:pt>
                <c:pt idx="2381">
                  <c:v>0.26200000000000001</c:v>
                </c:pt>
                <c:pt idx="2382">
                  <c:v>0.27500000000000002</c:v>
                </c:pt>
                <c:pt idx="2383">
                  <c:v>0.214</c:v>
                </c:pt>
                <c:pt idx="2384">
                  <c:v>0.20599999999999999</c:v>
                </c:pt>
                <c:pt idx="2385">
                  <c:v>0.18</c:v>
                </c:pt>
                <c:pt idx="2386">
                  <c:v>0.185</c:v>
                </c:pt>
                <c:pt idx="2387">
                  <c:v>0.14899999999999999</c:v>
                </c:pt>
                <c:pt idx="2388">
                  <c:v>0.13700000000000001</c:v>
                </c:pt>
                <c:pt idx="2389">
                  <c:v>0.14599999999999999</c:v>
                </c:pt>
                <c:pt idx="2390">
                  <c:v>0.109</c:v>
                </c:pt>
                <c:pt idx="2391">
                  <c:v>0.14899999999999999</c:v>
                </c:pt>
                <c:pt idx="2392">
                  <c:v>0.21299999999999999</c:v>
                </c:pt>
                <c:pt idx="2393">
                  <c:v>0.17299999999999999</c:v>
                </c:pt>
                <c:pt idx="2394">
                  <c:v>0.24</c:v>
                </c:pt>
                <c:pt idx="2395">
                  <c:v>0.218</c:v>
                </c:pt>
                <c:pt idx="2396">
                  <c:v>0.17899999999999999</c:v>
                </c:pt>
                <c:pt idx="2397">
                  <c:v>0.23799999999999999</c:v>
                </c:pt>
                <c:pt idx="2398">
                  <c:v>0.29699999999999999</c:v>
                </c:pt>
                <c:pt idx="2399">
                  <c:v>0.28000000000000003</c:v>
                </c:pt>
                <c:pt idx="2400">
                  <c:v>0.27900000000000003</c:v>
                </c:pt>
                <c:pt idx="2401">
                  <c:v>0.317</c:v>
                </c:pt>
                <c:pt idx="2402">
                  <c:v>0.31</c:v>
                </c:pt>
                <c:pt idx="2403">
                  <c:v>0.23300000000000001</c:v>
                </c:pt>
                <c:pt idx="2404">
                  <c:v>0.218</c:v>
                </c:pt>
                <c:pt idx="2405">
                  <c:v>0.23</c:v>
                </c:pt>
                <c:pt idx="2406">
                  <c:v>0.21099999999999999</c:v>
                </c:pt>
                <c:pt idx="2407">
                  <c:v>0.19900000000000001</c:v>
                </c:pt>
                <c:pt idx="2408">
                  <c:v>0.17899999999999999</c:v>
                </c:pt>
                <c:pt idx="2409">
                  <c:v>0.17899999999999999</c:v>
                </c:pt>
                <c:pt idx="2410">
                  <c:v>0.17899999999999999</c:v>
                </c:pt>
                <c:pt idx="2411">
                  <c:v>0.14099999999999999</c:v>
                </c:pt>
                <c:pt idx="2412">
                  <c:v>0.16400000000000001</c:v>
                </c:pt>
                <c:pt idx="2413">
                  <c:v>0.155</c:v>
                </c:pt>
                <c:pt idx="2414">
                  <c:v>0.14499999999999999</c:v>
                </c:pt>
                <c:pt idx="2415">
                  <c:v>0.128</c:v>
                </c:pt>
                <c:pt idx="2416">
                  <c:v>0.105</c:v>
                </c:pt>
                <c:pt idx="2417">
                  <c:v>0.11600000000000001</c:v>
                </c:pt>
                <c:pt idx="2418">
                  <c:v>8.7999999999999995E-2</c:v>
                </c:pt>
                <c:pt idx="2419">
                  <c:v>9.7000000000000003E-2</c:v>
                </c:pt>
                <c:pt idx="2420">
                  <c:v>0.11700000000000001</c:v>
                </c:pt>
                <c:pt idx="2421">
                  <c:v>0.16</c:v>
                </c:pt>
                <c:pt idx="2422">
                  <c:v>0.13700000000000001</c:v>
                </c:pt>
                <c:pt idx="2423">
                  <c:v>0.16400000000000001</c:v>
                </c:pt>
                <c:pt idx="2424">
                  <c:v>0.13400000000000001</c:v>
                </c:pt>
                <c:pt idx="2425">
                  <c:v>0.16800000000000001</c:v>
                </c:pt>
                <c:pt idx="2426">
                  <c:v>0.17799999999999999</c:v>
                </c:pt>
                <c:pt idx="2427">
                  <c:v>0.15</c:v>
                </c:pt>
                <c:pt idx="2428">
                  <c:v>0.23200000000000001</c:v>
                </c:pt>
                <c:pt idx="2429">
                  <c:v>0.23200000000000001</c:v>
                </c:pt>
                <c:pt idx="2430">
                  <c:v>0.26900000000000002</c:v>
                </c:pt>
                <c:pt idx="2431">
                  <c:v>0.30099999999999999</c:v>
                </c:pt>
                <c:pt idx="2432">
                  <c:v>0.28899999999999998</c:v>
                </c:pt>
                <c:pt idx="2433">
                  <c:v>0.249</c:v>
                </c:pt>
                <c:pt idx="2434">
                  <c:v>0.28000000000000003</c:v>
                </c:pt>
                <c:pt idx="2435">
                  <c:v>0.27500000000000002</c:v>
                </c:pt>
                <c:pt idx="2436">
                  <c:v>0.19700000000000001</c:v>
                </c:pt>
                <c:pt idx="2437">
                  <c:v>0.20300000000000001</c:v>
                </c:pt>
                <c:pt idx="2438">
                  <c:v>0.16300000000000001</c:v>
                </c:pt>
                <c:pt idx="2439">
                  <c:v>0.14599999999999999</c:v>
                </c:pt>
                <c:pt idx="2440">
                  <c:v>0.13</c:v>
                </c:pt>
                <c:pt idx="2441">
                  <c:v>0.123</c:v>
                </c:pt>
                <c:pt idx="2442">
                  <c:v>0.126</c:v>
                </c:pt>
                <c:pt idx="2443">
                  <c:v>0.154</c:v>
                </c:pt>
                <c:pt idx="2444">
                  <c:v>0.129</c:v>
                </c:pt>
                <c:pt idx="2445">
                  <c:v>0.14099999999999999</c:v>
                </c:pt>
                <c:pt idx="2446">
                  <c:v>0.13300000000000001</c:v>
                </c:pt>
                <c:pt idx="2447">
                  <c:v>0.16300000000000001</c:v>
                </c:pt>
                <c:pt idx="2448">
                  <c:v>0.17299999999999999</c:v>
                </c:pt>
                <c:pt idx="2449">
                  <c:v>0.17299999999999999</c:v>
                </c:pt>
                <c:pt idx="2450">
                  <c:v>0.183</c:v>
                </c:pt>
                <c:pt idx="2451">
                  <c:v>0.17599999999999999</c:v>
                </c:pt>
                <c:pt idx="2452">
                  <c:v>0.153</c:v>
                </c:pt>
                <c:pt idx="2453">
                  <c:v>0.14399999999999999</c:v>
                </c:pt>
                <c:pt idx="2454">
                  <c:v>0.14299999999999999</c:v>
                </c:pt>
                <c:pt idx="2455">
                  <c:v>0.16600000000000001</c:v>
                </c:pt>
                <c:pt idx="2456">
                  <c:v>0.14699999999999999</c:v>
                </c:pt>
                <c:pt idx="2457">
                  <c:v>0.13400000000000001</c:v>
                </c:pt>
                <c:pt idx="2458">
                  <c:v>0.113</c:v>
                </c:pt>
                <c:pt idx="2459">
                  <c:v>7.3999999999999996E-2</c:v>
                </c:pt>
                <c:pt idx="2460">
                  <c:v>8.5000000000000006E-2</c:v>
                </c:pt>
                <c:pt idx="2461">
                  <c:v>5.2999999999999999E-2</c:v>
                </c:pt>
                <c:pt idx="2462">
                  <c:v>0.06</c:v>
                </c:pt>
                <c:pt idx="2463">
                  <c:v>3.6999999999999998E-2</c:v>
                </c:pt>
                <c:pt idx="2464">
                  <c:v>2.1000000000000001E-2</c:v>
                </c:pt>
                <c:pt idx="2465">
                  <c:v>2.8000000000000001E-2</c:v>
                </c:pt>
                <c:pt idx="2466">
                  <c:v>-1E-3</c:v>
                </c:pt>
                <c:pt idx="2467">
                  <c:v>-1.4E-2</c:v>
                </c:pt>
                <c:pt idx="2468">
                  <c:v>-0.02</c:v>
                </c:pt>
                <c:pt idx="2469">
                  <c:v>1.7999999999999999E-2</c:v>
                </c:pt>
                <c:pt idx="2470">
                  <c:v>6.2E-2</c:v>
                </c:pt>
                <c:pt idx="2471">
                  <c:v>4.7E-2</c:v>
                </c:pt>
                <c:pt idx="2472">
                  <c:v>5.7000000000000002E-2</c:v>
                </c:pt>
                <c:pt idx="2473">
                  <c:v>9.6000000000000002E-2</c:v>
                </c:pt>
                <c:pt idx="2474">
                  <c:v>-5.0999999999999997E-2</c:v>
                </c:pt>
                <c:pt idx="2475">
                  <c:v>-0.105</c:v>
                </c:pt>
                <c:pt idx="2476">
                  <c:v>-0.11700000000000001</c:v>
                </c:pt>
                <c:pt idx="2477">
                  <c:v>-0.126</c:v>
                </c:pt>
                <c:pt idx="2478">
                  <c:v>-0.127</c:v>
                </c:pt>
                <c:pt idx="2479">
                  <c:v>-0.129</c:v>
                </c:pt>
                <c:pt idx="2480">
                  <c:v>-0.13600000000000001</c:v>
                </c:pt>
                <c:pt idx="2481">
                  <c:v>-0.17899999999999999</c:v>
                </c:pt>
                <c:pt idx="2482">
                  <c:v>-0.17899999999999999</c:v>
                </c:pt>
                <c:pt idx="2483">
                  <c:v>-0.16500000000000001</c:v>
                </c:pt>
                <c:pt idx="2484">
                  <c:v>-0.184</c:v>
                </c:pt>
                <c:pt idx="2485">
                  <c:v>-0.16700000000000001</c:v>
                </c:pt>
                <c:pt idx="2486">
                  <c:v>-9.2999999999999999E-2</c:v>
                </c:pt>
                <c:pt idx="2487">
                  <c:v>-0.14199999999999999</c:v>
                </c:pt>
                <c:pt idx="2488">
                  <c:v>-0.129</c:v>
                </c:pt>
                <c:pt idx="2489">
                  <c:v>4.0000000000000001E-3</c:v>
                </c:pt>
                <c:pt idx="2490">
                  <c:v>-1.7999999999999999E-2</c:v>
                </c:pt>
                <c:pt idx="2491">
                  <c:v>-2.9000000000000001E-2</c:v>
                </c:pt>
                <c:pt idx="2492">
                  <c:v>-1.0999999999999999E-2</c:v>
                </c:pt>
                <c:pt idx="2493">
                  <c:v>-8.0000000000000002E-3</c:v>
                </c:pt>
                <c:pt idx="2494">
                  <c:v>-2.5999999999999999E-2</c:v>
                </c:pt>
                <c:pt idx="2495">
                  <c:v>-3.6999999999999998E-2</c:v>
                </c:pt>
                <c:pt idx="2496">
                  <c:v>-2.5000000000000001E-2</c:v>
                </c:pt>
                <c:pt idx="2497">
                  <c:v>-7.6999999999999999E-2</c:v>
                </c:pt>
                <c:pt idx="2498">
                  <c:v>-8.4000000000000005E-2</c:v>
                </c:pt>
                <c:pt idx="2499">
                  <c:v>-0.12</c:v>
                </c:pt>
                <c:pt idx="2500">
                  <c:v>-9.5000000000000001E-2</c:v>
                </c:pt>
                <c:pt idx="2501">
                  <c:v>-2.7E-2</c:v>
                </c:pt>
                <c:pt idx="2502">
                  <c:v>-3.4000000000000002E-2</c:v>
                </c:pt>
                <c:pt idx="2503">
                  <c:v>-9.7000000000000003E-2</c:v>
                </c:pt>
                <c:pt idx="2504">
                  <c:v>-6.8000000000000005E-2</c:v>
                </c:pt>
                <c:pt idx="2505">
                  <c:v>-6.3E-2</c:v>
                </c:pt>
                <c:pt idx="2506">
                  <c:v>-7.8E-2</c:v>
                </c:pt>
                <c:pt idx="2507">
                  <c:v>-0.107</c:v>
                </c:pt>
                <c:pt idx="2508">
                  <c:v>-9.2999999999999999E-2</c:v>
                </c:pt>
                <c:pt idx="2509">
                  <c:v>-0.106</c:v>
                </c:pt>
                <c:pt idx="2510">
                  <c:v>-6.8000000000000005E-2</c:v>
                </c:pt>
                <c:pt idx="2511">
                  <c:v>-2.9000000000000001E-2</c:v>
                </c:pt>
                <c:pt idx="2512">
                  <c:v>-4.8000000000000001E-2</c:v>
                </c:pt>
                <c:pt idx="2513">
                  <c:v>-8.2000000000000003E-2</c:v>
                </c:pt>
                <c:pt idx="2514">
                  <c:v>-3.4000000000000002E-2</c:v>
                </c:pt>
                <c:pt idx="2515">
                  <c:v>-8.5000000000000006E-2</c:v>
                </c:pt>
                <c:pt idx="2516">
                  <c:v>-8.7999999999999995E-2</c:v>
                </c:pt>
                <c:pt idx="2517">
                  <c:v>-8.8999999999999996E-2</c:v>
                </c:pt>
                <c:pt idx="2518">
                  <c:v>-7.2999999999999995E-2</c:v>
                </c:pt>
                <c:pt idx="2519">
                  <c:v>-8.8999999999999996E-2</c:v>
                </c:pt>
                <c:pt idx="2520">
                  <c:v>-5.1999999999999998E-2</c:v>
                </c:pt>
                <c:pt idx="2521">
                  <c:v>-9.1999999999999998E-2</c:v>
                </c:pt>
                <c:pt idx="2522">
                  <c:v>-6.0999999999999999E-2</c:v>
                </c:pt>
                <c:pt idx="2523">
                  <c:v>-6.6000000000000003E-2</c:v>
                </c:pt>
                <c:pt idx="2524">
                  <c:v>-3.9E-2</c:v>
                </c:pt>
                <c:pt idx="2525">
                  <c:v>-4.4999999999999998E-2</c:v>
                </c:pt>
                <c:pt idx="2526">
                  <c:v>-0.1</c:v>
                </c:pt>
                <c:pt idx="2527">
                  <c:v>-0.11799999999999999</c:v>
                </c:pt>
                <c:pt idx="2528">
                  <c:v>-6.0999999999999999E-2</c:v>
                </c:pt>
                <c:pt idx="2529">
                  <c:v>1.7000000000000001E-2</c:v>
                </c:pt>
                <c:pt idx="2530">
                  <c:v>4.3999999999999997E-2</c:v>
                </c:pt>
                <c:pt idx="2531">
                  <c:v>4.9000000000000002E-2</c:v>
                </c:pt>
                <c:pt idx="2532">
                  <c:v>2.8000000000000001E-2</c:v>
                </c:pt>
                <c:pt idx="2533">
                  <c:v>3.2000000000000001E-2</c:v>
                </c:pt>
                <c:pt idx="2534">
                  <c:v>3.0000000000000001E-3</c:v>
                </c:pt>
                <c:pt idx="2535">
                  <c:v>1.6E-2</c:v>
                </c:pt>
                <c:pt idx="2536">
                  <c:v>-1.7999999999999999E-2</c:v>
                </c:pt>
                <c:pt idx="2537">
                  <c:v>8.0000000000000002E-3</c:v>
                </c:pt>
                <c:pt idx="2538">
                  <c:v>-9.1999999999999998E-2</c:v>
                </c:pt>
                <c:pt idx="2539">
                  <c:v>-8.1000000000000003E-2</c:v>
                </c:pt>
                <c:pt idx="2540">
                  <c:v>-0.108</c:v>
                </c:pt>
                <c:pt idx="2541">
                  <c:v>-0.13700000000000001</c:v>
                </c:pt>
                <c:pt idx="2542">
                  <c:v>-0.14699999999999999</c:v>
                </c:pt>
                <c:pt idx="2543">
                  <c:v>-0.11700000000000001</c:v>
                </c:pt>
                <c:pt idx="2544">
                  <c:v>-0.11700000000000001</c:v>
                </c:pt>
                <c:pt idx="2545">
                  <c:v>-9.6000000000000002E-2</c:v>
                </c:pt>
                <c:pt idx="2546">
                  <c:v>-9.0999999999999998E-2</c:v>
                </c:pt>
                <c:pt idx="2547">
                  <c:v>-5.0000000000000001E-3</c:v>
                </c:pt>
                <c:pt idx="2548">
                  <c:v>-6.0000000000000001E-3</c:v>
                </c:pt>
                <c:pt idx="2549">
                  <c:v>2.7E-2</c:v>
                </c:pt>
                <c:pt idx="2550">
                  <c:v>6.3E-2</c:v>
                </c:pt>
                <c:pt idx="2551">
                  <c:v>2.3E-2</c:v>
                </c:pt>
                <c:pt idx="2552">
                  <c:v>6.7000000000000004E-2</c:v>
                </c:pt>
                <c:pt idx="2553">
                  <c:v>4.1000000000000002E-2</c:v>
                </c:pt>
                <c:pt idx="2554">
                  <c:v>5.6000000000000001E-2</c:v>
                </c:pt>
                <c:pt idx="2555">
                  <c:v>5.7000000000000002E-2</c:v>
                </c:pt>
                <c:pt idx="2556">
                  <c:v>3.6999999999999998E-2</c:v>
                </c:pt>
                <c:pt idx="2557">
                  <c:v>2.4E-2</c:v>
                </c:pt>
                <c:pt idx="2558">
                  <c:v>7.0000000000000001E-3</c:v>
                </c:pt>
                <c:pt idx="2559">
                  <c:v>4.0000000000000001E-3</c:v>
                </c:pt>
                <c:pt idx="2560">
                  <c:v>2.5000000000000001E-2</c:v>
                </c:pt>
                <c:pt idx="2561">
                  <c:v>2.9000000000000001E-2</c:v>
                </c:pt>
                <c:pt idx="2562">
                  <c:v>8.8999999999999996E-2</c:v>
                </c:pt>
                <c:pt idx="2563">
                  <c:v>0.17299999999999999</c:v>
                </c:pt>
                <c:pt idx="2564">
                  <c:v>0.16500000000000001</c:v>
                </c:pt>
                <c:pt idx="2565">
                  <c:v>0.16600000000000001</c:v>
                </c:pt>
                <c:pt idx="2566">
                  <c:v>0.17299999999999999</c:v>
                </c:pt>
                <c:pt idx="2567">
                  <c:v>0.129</c:v>
                </c:pt>
                <c:pt idx="2568">
                  <c:v>0.159</c:v>
                </c:pt>
                <c:pt idx="2569">
                  <c:v>0.13300000000000001</c:v>
                </c:pt>
                <c:pt idx="2570">
                  <c:v>0.151</c:v>
                </c:pt>
                <c:pt idx="2571">
                  <c:v>0.182</c:v>
                </c:pt>
                <c:pt idx="2572">
                  <c:v>0.17899999999999999</c:v>
                </c:pt>
                <c:pt idx="2573">
                  <c:v>0.28199999999999997</c:v>
                </c:pt>
                <c:pt idx="2574">
                  <c:v>0.30599999999999999</c:v>
                </c:pt>
                <c:pt idx="2575">
                  <c:v>0.33300000000000002</c:v>
                </c:pt>
                <c:pt idx="2576">
                  <c:v>0.311</c:v>
                </c:pt>
                <c:pt idx="2577">
                  <c:v>0.30299999999999999</c:v>
                </c:pt>
                <c:pt idx="2578">
                  <c:v>0.27600000000000002</c:v>
                </c:pt>
                <c:pt idx="2579">
                  <c:v>0.28199999999999997</c:v>
                </c:pt>
                <c:pt idx="2580">
                  <c:v>0.28100000000000003</c:v>
                </c:pt>
                <c:pt idx="2581">
                  <c:v>0.22700000000000001</c:v>
                </c:pt>
                <c:pt idx="2582">
                  <c:v>0.28000000000000003</c:v>
                </c:pt>
                <c:pt idx="2583">
                  <c:v>0.26500000000000001</c:v>
                </c:pt>
                <c:pt idx="2584">
                  <c:v>0.23799999999999999</c:v>
                </c:pt>
                <c:pt idx="2585">
                  <c:v>0.19</c:v>
                </c:pt>
                <c:pt idx="2586">
                  <c:v>0.22700000000000001</c:v>
                </c:pt>
                <c:pt idx="2587">
                  <c:v>0.27900000000000003</c:v>
                </c:pt>
                <c:pt idx="2588">
                  <c:v>0.35599999999999998</c:v>
                </c:pt>
                <c:pt idx="2589">
                  <c:v>0.28299999999999997</c:v>
                </c:pt>
                <c:pt idx="2590">
                  <c:v>0.33700000000000002</c:v>
                </c:pt>
                <c:pt idx="2591">
                  <c:v>0.373</c:v>
                </c:pt>
                <c:pt idx="2592">
                  <c:v>0.34699999999999998</c:v>
                </c:pt>
                <c:pt idx="2593">
                  <c:v>0.379</c:v>
                </c:pt>
                <c:pt idx="2594">
                  <c:v>0.35699999999999998</c:v>
                </c:pt>
                <c:pt idx="2595">
                  <c:v>0.40799999999999997</c:v>
                </c:pt>
                <c:pt idx="2596">
                  <c:v>0.35199999999999998</c:v>
                </c:pt>
                <c:pt idx="2597">
                  <c:v>0.30599999999999999</c:v>
                </c:pt>
                <c:pt idx="2598">
                  <c:v>0.35799999999999998</c:v>
                </c:pt>
                <c:pt idx="2599">
                  <c:v>0.314</c:v>
                </c:pt>
                <c:pt idx="2600">
                  <c:v>0.251</c:v>
                </c:pt>
                <c:pt idx="2601">
                  <c:v>0.27100000000000002</c:v>
                </c:pt>
                <c:pt idx="2602">
                  <c:v>0.246</c:v>
                </c:pt>
                <c:pt idx="2603">
                  <c:v>0.25800000000000001</c:v>
                </c:pt>
                <c:pt idx="2604">
                  <c:v>0.22600000000000001</c:v>
                </c:pt>
                <c:pt idx="2605">
                  <c:v>0.22600000000000001</c:v>
                </c:pt>
                <c:pt idx="2606">
                  <c:v>0.20399999999999999</c:v>
                </c:pt>
                <c:pt idx="2607">
                  <c:v>0.19600000000000001</c:v>
                </c:pt>
                <c:pt idx="2608">
                  <c:v>0.17399999999999999</c:v>
                </c:pt>
                <c:pt idx="2609">
                  <c:v>0.20699999999999999</c:v>
                </c:pt>
                <c:pt idx="2610">
                  <c:v>0.185</c:v>
                </c:pt>
                <c:pt idx="2611">
                  <c:v>0.26900000000000002</c:v>
                </c:pt>
                <c:pt idx="2612">
                  <c:v>0.27600000000000002</c:v>
                </c:pt>
                <c:pt idx="2613">
                  <c:v>0.25600000000000001</c:v>
                </c:pt>
                <c:pt idx="2614">
                  <c:v>0.30599999999999999</c:v>
                </c:pt>
                <c:pt idx="2615">
                  <c:v>0.28499999999999998</c:v>
                </c:pt>
                <c:pt idx="2616">
                  <c:v>0.28299999999999997</c:v>
                </c:pt>
                <c:pt idx="2617">
                  <c:v>0.248</c:v>
                </c:pt>
                <c:pt idx="2618">
                  <c:v>0.313</c:v>
                </c:pt>
                <c:pt idx="2619">
                  <c:v>0.33800000000000002</c:v>
                </c:pt>
                <c:pt idx="2620">
                  <c:v>0.32800000000000001</c:v>
                </c:pt>
                <c:pt idx="2621">
                  <c:v>0.311</c:v>
                </c:pt>
                <c:pt idx="2622">
                  <c:v>0.34899999999999998</c:v>
                </c:pt>
                <c:pt idx="2623">
                  <c:v>0.375</c:v>
                </c:pt>
                <c:pt idx="2624">
                  <c:v>0.42399999999999999</c:v>
                </c:pt>
                <c:pt idx="2625">
                  <c:v>0.36599999999999999</c:v>
                </c:pt>
                <c:pt idx="2626">
                  <c:v>0.41</c:v>
                </c:pt>
                <c:pt idx="2627">
                  <c:v>0.46800000000000003</c:v>
                </c:pt>
                <c:pt idx="2628">
                  <c:v>0.48699999999999999</c:v>
                </c:pt>
                <c:pt idx="2629">
                  <c:v>0.46100000000000002</c:v>
                </c:pt>
                <c:pt idx="2630">
                  <c:v>0.44600000000000001</c:v>
                </c:pt>
                <c:pt idx="2631">
                  <c:v>0.437</c:v>
                </c:pt>
                <c:pt idx="2632">
                  <c:v>0.46899999999999997</c:v>
                </c:pt>
                <c:pt idx="2633">
                  <c:v>0.42599999999999999</c:v>
                </c:pt>
                <c:pt idx="2634">
                  <c:v>0.41399999999999998</c:v>
                </c:pt>
                <c:pt idx="2635">
                  <c:v>0.36899999999999999</c:v>
                </c:pt>
                <c:pt idx="2636">
                  <c:v>0.36</c:v>
                </c:pt>
                <c:pt idx="2637">
                  <c:v>0.29899999999999999</c:v>
                </c:pt>
                <c:pt idx="2638">
                  <c:v>0.312</c:v>
                </c:pt>
                <c:pt idx="2639">
                  <c:v>0.32</c:v>
                </c:pt>
                <c:pt idx="2640">
                  <c:v>0.34</c:v>
                </c:pt>
                <c:pt idx="2641">
                  <c:v>0.36599999999999999</c:v>
                </c:pt>
                <c:pt idx="2642">
                  <c:v>0.38</c:v>
                </c:pt>
                <c:pt idx="2643">
                  <c:v>0.35099999999999998</c:v>
                </c:pt>
                <c:pt idx="2644">
                  <c:v>0.29699999999999999</c:v>
                </c:pt>
                <c:pt idx="2645">
                  <c:v>0.29899999999999999</c:v>
                </c:pt>
                <c:pt idx="2646">
                  <c:v>0.30499999999999999</c:v>
                </c:pt>
                <c:pt idx="2647">
                  <c:v>0.26900000000000002</c:v>
                </c:pt>
                <c:pt idx="2648">
                  <c:v>0.23599999999999999</c:v>
                </c:pt>
                <c:pt idx="2649">
                  <c:v>0.186</c:v>
                </c:pt>
                <c:pt idx="2650">
                  <c:v>0.20100000000000001</c:v>
                </c:pt>
                <c:pt idx="2651">
                  <c:v>0.20599999999999999</c:v>
                </c:pt>
                <c:pt idx="2652">
                  <c:v>0.28299999999999997</c:v>
                </c:pt>
                <c:pt idx="2653">
                  <c:v>0.311</c:v>
                </c:pt>
                <c:pt idx="2654">
                  <c:v>0.35499999999999998</c:v>
                </c:pt>
                <c:pt idx="2655">
                  <c:v>0.34399999999999997</c:v>
                </c:pt>
                <c:pt idx="2656">
                  <c:v>0.31900000000000001</c:v>
                </c:pt>
                <c:pt idx="2657">
                  <c:v>0.36899999999999999</c:v>
                </c:pt>
                <c:pt idx="2658">
                  <c:v>0.42099999999999999</c:v>
                </c:pt>
                <c:pt idx="2659">
                  <c:v>0.49099999999999999</c:v>
                </c:pt>
                <c:pt idx="2660">
                  <c:v>0.47</c:v>
                </c:pt>
                <c:pt idx="2661">
                  <c:v>0.45600000000000002</c:v>
                </c:pt>
                <c:pt idx="2662">
                  <c:v>0.41199999999999998</c:v>
                </c:pt>
                <c:pt idx="2663">
                  <c:v>0.44400000000000001</c:v>
                </c:pt>
                <c:pt idx="2664">
                  <c:v>0.43099999999999999</c:v>
                </c:pt>
                <c:pt idx="2665">
                  <c:v>0.437</c:v>
                </c:pt>
                <c:pt idx="2666">
                  <c:v>0.46</c:v>
                </c:pt>
                <c:pt idx="2667">
                  <c:v>0.40699999999999997</c:v>
                </c:pt>
                <c:pt idx="2668">
                  <c:v>0.42899999999999999</c:v>
                </c:pt>
                <c:pt idx="2669">
                  <c:v>0.41199999999999998</c:v>
                </c:pt>
                <c:pt idx="2670">
                  <c:v>0.40699999999999997</c:v>
                </c:pt>
                <c:pt idx="2671">
                  <c:v>0.377</c:v>
                </c:pt>
                <c:pt idx="2672">
                  <c:v>0.34499999999999997</c:v>
                </c:pt>
                <c:pt idx="2673">
                  <c:v>0.33</c:v>
                </c:pt>
                <c:pt idx="2674">
                  <c:v>0.33</c:v>
                </c:pt>
                <c:pt idx="2675">
                  <c:v>0.27900000000000003</c:v>
                </c:pt>
                <c:pt idx="2676">
                  <c:v>0.254</c:v>
                </c:pt>
                <c:pt idx="2677">
                  <c:v>0.25700000000000001</c:v>
                </c:pt>
                <c:pt idx="2678">
                  <c:v>0.26300000000000001</c:v>
                </c:pt>
                <c:pt idx="2679">
                  <c:v>0.23300000000000001</c:v>
                </c:pt>
                <c:pt idx="2680">
                  <c:v>0.215</c:v>
                </c:pt>
                <c:pt idx="2681">
                  <c:v>0.20899999999999999</c:v>
                </c:pt>
                <c:pt idx="2682">
                  <c:v>0.2</c:v>
                </c:pt>
                <c:pt idx="2683">
                  <c:v>0.19400000000000001</c:v>
                </c:pt>
                <c:pt idx="2684">
                  <c:v>0.19400000000000001</c:v>
                </c:pt>
                <c:pt idx="2685">
                  <c:v>0.19400000000000001</c:v>
                </c:pt>
                <c:pt idx="2686">
                  <c:v>0.17499999999999999</c:v>
                </c:pt>
                <c:pt idx="2687">
                  <c:v>0.20399999999999999</c:v>
                </c:pt>
                <c:pt idx="2688">
                  <c:v>0.24399999999999999</c:v>
                </c:pt>
                <c:pt idx="2689">
                  <c:v>0.253</c:v>
                </c:pt>
                <c:pt idx="2690">
                  <c:v>0.33700000000000002</c:v>
                </c:pt>
                <c:pt idx="2691">
                  <c:v>0.375</c:v>
                </c:pt>
                <c:pt idx="2692">
                  <c:v>0.35499999999999998</c:v>
                </c:pt>
                <c:pt idx="2693">
                  <c:v>0.30199999999999999</c:v>
                </c:pt>
                <c:pt idx="2694">
                  <c:v>0.32700000000000001</c:v>
                </c:pt>
                <c:pt idx="2695">
                  <c:v>0.32700000000000001</c:v>
                </c:pt>
                <c:pt idx="2696">
                  <c:v>0.32800000000000001</c:v>
                </c:pt>
                <c:pt idx="2697">
                  <c:v>0.33</c:v>
                </c:pt>
                <c:pt idx="2698">
                  <c:v>0.39100000000000001</c:v>
                </c:pt>
                <c:pt idx="2699">
                  <c:v>0.41399999999999998</c:v>
                </c:pt>
                <c:pt idx="2700">
                  <c:v>0.42</c:v>
                </c:pt>
                <c:pt idx="2701">
                  <c:v>0.43099999999999999</c:v>
                </c:pt>
                <c:pt idx="2702">
                  <c:v>0.41199999999999998</c:v>
                </c:pt>
                <c:pt idx="2703">
                  <c:v>0.42499999999999999</c:v>
                </c:pt>
                <c:pt idx="2704">
                  <c:v>0.39400000000000002</c:v>
                </c:pt>
                <c:pt idx="2705">
                  <c:v>0.42299999999999999</c:v>
                </c:pt>
                <c:pt idx="2706">
                  <c:v>0.42599999999999999</c:v>
                </c:pt>
                <c:pt idx="2707">
                  <c:v>0.38200000000000001</c:v>
                </c:pt>
                <c:pt idx="2708">
                  <c:v>0.35199999999999998</c:v>
                </c:pt>
                <c:pt idx="2709">
                  <c:v>0.374</c:v>
                </c:pt>
                <c:pt idx="2710">
                  <c:v>0.39800000000000002</c:v>
                </c:pt>
                <c:pt idx="2711">
                  <c:v>0.40400000000000003</c:v>
                </c:pt>
                <c:pt idx="2712">
                  <c:v>0.40899999999999997</c:v>
                </c:pt>
                <c:pt idx="2713">
                  <c:v>0.36299999999999999</c:v>
                </c:pt>
                <c:pt idx="2714">
                  <c:v>0.33400000000000002</c:v>
                </c:pt>
                <c:pt idx="2715">
                  <c:v>0.29699999999999999</c:v>
                </c:pt>
                <c:pt idx="2716">
                  <c:v>0.29799999999999999</c:v>
                </c:pt>
                <c:pt idx="2717">
                  <c:v>0.3</c:v>
                </c:pt>
                <c:pt idx="2718">
                  <c:v>0.30099999999999999</c:v>
                </c:pt>
                <c:pt idx="2719">
                  <c:v>0.26900000000000002</c:v>
                </c:pt>
                <c:pt idx="2720">
                  <c:v>0.26900000000000002</c:v>
                </c:pt>
                <c:pt idx="2721">
                  <c:v>0.25900000000000001</c:v>
                </c:pt>
                <c:pt idx="2722">
                  <c:v>0.26100000000000001</c:v>
                </c:pt>
                <c:pt idx="2723">
                  <c:v>0.26</c:v>
                </c:pt>
                <c:pt idx="2724">
                  <c:v>0.26200000000000001</c:v>
                </c:pt>
                <c:pt idx="2725">
                  <c:v>0.25800000000000001</c:v>
                </c:pt>
                <c:pt idx="2726">
                  <c:v>0.26500000000000001</c:v>
                </c:pt>
                <c:pt idx="2727">
                  <c:v>0.23200000000000001</c:v>
                </c:pt>
                <c:pt idx="2728">
                  <c:v>0.28799999999999998</c:v>
                </c:pt>
                <c:pt idx="2729">
                  <c:v>0.27800000000000002</c:v>
                </c:pt>
                <c:pt idx="2730">
                  <c:v>0.28000000000000003</c:v>
                </c:pt>
                <c:pt idx="2731">
                  <c:v>0.26400000000000001</c:v>
                </c:pt>
                <c:pt idx="2732">
                  <c:v>0.26700000000000002</c:v>
                </c:pt>
                <c:pt idx="2733">
                  <c:v>0.254</c:v>
                </c:pt>
                <c:pt idx="2734">
                  <c:v>0.25600000000000001</c:v>
                </c:pt>
                <c:pt idx="2735">
                  <c:v>0.249</c:v>
                </c:pt>
                <c:pt idx="2736">
                  <c:v>0.35399999999999998</c:v>
                </c:pt>
                <c:pt idx="2737">
                  <c:v>0.35299999999999998</c:v>
                </c:pt>
                <c:pt idx="2738">
                  <c:v>0.45200000000000001</c:v>
                </c:pt>
                <c:pt idx="2739">
                  <c:v>0.47</c:v>
                </c:pt>
                <c:pt idx="2740">
                  <c:v>0.48199999999999998</c:v>
                </c:pt>
                <c:pt idx="2741">
                  <c:v>0.47399999999999998</c:v>
                </c:pt>
                <c:pt idx="2742">
                  <c:v>0.47199999999999998</c:v>
                </c:pt>
                <c:pt idx="2743">
                  <c:v>0.56100000000000005</c:v>
                </c:pt>
                <c:pt idx="2744">
                  <c:v>0.56899999999999995</c:v>
                </c:pt>
                <c:pt idx="2745">
                  <c:v>0.53900000000000003</c:v>
                </c:pt>
                <c:pt idx="2746">
                  <c:v>0.54900000000000004</c:v>
                </c:pt>
                <c:pt idx="2747">
                  <c:v>0.58399999999999996</c:v>
                </c:pt>
                <c:pt idx="2748">
                  <c:v>0.60299999999999998</c:v>
                </c:pt>
                <c:pt idx="2749">
                  <c:v>0.59499999999999997</c:v>
                </c:pt>
                <c:pt idx="2750">
                  <c:v>0.57999999999999996</c:v>
                </c:pt>
                <c:pt idx="2751">
                  <c:v>0.56100000000000005</c:v>
                </c:pt>
                <c:pt idx="2752">
                  <c:v>0.53900000000000003</c:v>
                </c:pt>
                <c:pt idx="2753">
                  <c:v>0.53500000000000003</c:v>
                </c:pt>
                <c:pt idx="2754">
                  <c:v>0.503</c:v>
                </c:pt>
                <c:pt idx="2755">
                  <c:v>0.501</c:v>
                </c:pt>
                <c:pt idx="2756">
                  <c:v>0.56499999999999995</c:v>
                </c:pt>
                <c:pt idx="2757">
                  <c:v>0.55400000000000005</c:v>
                </c:pt>
                <c:pt idx="2758">
                  <c:v>0.53</c:v>
                </c:pt>
                <c:pt idx="2759">
                  <c:v>0.54300000000000004</c:v>
                </c:pt>
                <c:pt idx="2760">
                  <c:v>0.53100000000000003</c:v>
                </c:pt>
                <c:pt idx="2761">
                  <c:v>0.48699999999999999</c:v>
                </c:pt>
                <c:pt idx="2762">
                  <c:v>0.48499999999999999</c:v>
                </c:pt>
                <c:pt idx="2763">
                  <c:v>0.45600000000000002</c:v>
                </c:pt>
                <c:pt idx="2764">
                  <c:v>0.47899999999999998</c:v>
                </c:pt>
                <c:pt idx="2765">
                  <c:v>0.46</c:v>
                </c:pt>
                <c:pt idx="2766">
                  <c:v>0.47299999999999998</c:v>
                </c:pt>
                <c:pt idx="2767">
                  <c:v>0.42399999999999999</c:v>
                </c:pt>
                <c:pt idx="2768">
                  <c:v>0.41199999999999998</c:v>
                </c:pt>
                <c:pt idx="2769">
                  <c:v>0.38400000000000001</c:v>
                </c:pt>
                <c:pt idx="2770">
                  <c:v>0.40899999999999997</c:v>
                </c:pt>
                <c:pt idx="2771">
                  <c:v>0.42699999999999999</c:v>
                </c:pt>
                <c:pt idx="2772">
                  <c:v>0.437</c:v>
                </c:pt>
                <c:pt idx="2773">
                  <c:v>0.42799999999999999</c:v>
                </c:pt>
                <c:pt idx="2774">
                  <c:v>0.41299999999999998</c:v>
                </c:pt>
                <c:pt idx="2775">
                  <c:v>0.40600000000000003</c:v>
                </c:pt>
                <c:pt idx="2776">
                  <c:v>0.4</c:v>
                </c:pt>
                <c:pt idx="2777">
                  <c:v>0.375</c:v>
                </c:pt>
                <c:pt idx="2778">
                  <c:v>0.378</c:v>
                </c:pt>
                <c:pt idx="2779">
                  <c:v>0.38300000000000001</c:v>
                </c:pt>
                <c:pt idx="2780">
                  <c:v>0.372</c:v>
                </c:pt>
                <c:pt idx="2781">
                  <c:v>0.33400000000000002</c:v>
                </c:pt>
                <c:pt idx="2782">
                  <c:v>0.36299999999999999</c:v>
                </c:pt>
                <c:pt idx="2783">
                  <c:v>0.36299999999999999</c:v>
                </c:pt>
                <c:pt idx="2784">
                  <c:v>0.379</c:v>
                </c:pt>
                <c:pt idx="2785">
                  <c:v>0.36799999999999999</c:v>
                </c:pt>
                <c:pt idx="2786">
                  <c:v>0.33300000000000002</c:v>
                </c:pt>
                <c:pt idx="2787">
                  <c:v>0.34</c:v>
                </c:pt>
                <c:pt idx="2788">
                  <c:v>0.3</c:v>
                </c:pt>
                <c:pt idx="2789">
                  <c:v>0.316</c:v>
                </c:pt>
                <c:pt idx="2790">
                  <c:v>0.33300000000000002</c:v>
                </c:pt>
                <c:pt idx="2791">
                  <c:v>0.40100000000000002</c:v>
                </c:pt>
                <c:pt idx="2792">
                  <c:v>0.40699999999999997</c:v>
                </c:pt>
                <c:pt idx="2793">
                  <c:v>0.41299999999999998</c:v>
                </c:pt>
                <c:pt idx="2794">
                  <c:v>0.437</c:v>
                </c:pt>
                <c:pt idx="2795">
                  <c:v>0.46100000000000002</c:v>
                </c:pt>
                <c:pt idx="2796">
                  <c:v>0.45</c:v>
                </c:pt>
                <c:pt idx="2797">
                  <c:v>0.44</c:v>
                </c:pt>
                <c:pt idx="2798">
                  <c:v>0.45300000000000001</c:v>
                </c:pt>
                <c:pt idx="2799">
                  <c:v>0.45100000000000001</c:v>
                </c:pt>
                <c:pt idx="2800">
                  <c:v>0.40100000000000002</c:v>
                </c:pt>
                <c:pt idx="2801">
                  <c:v>0.41</c:v>
                </c:pt>
                <c:pt idx="2802">
                  <c:v>0.46700000000000003</c:v>
                </c:pt>
                <c:pt idx="2803">
                  <c:v>0.47899999999999998</c:v>
                </c:pt>
                <c:pt idx="2804">
                  <c:v>0.46100000000000002</c:v>
                </c:pt>
                <c:pt idx="2805">
                  <c:v>0.45200000000000001</c:v>
                </c:pt>
                <c:pt idx="2806">
                  <c:v>0.46400000000000002</c:v>
                </c:pt>
                <c:pt idx="2807">
                  <c:v>0.45300000000000001</c:v>
                </c:pt>
                <c:pt idx="2808">
                  <c:v>0.45300000000000001</c:v>
                </c:pt>
                <c:pt idx="2809">
                  <c:v>0.46100000000000002</c:v>
                </c:pt>
                <c:pt idx="2810">
                  <c:v>0.443</c:v>
                </c:pt>
                <c:pt idx="2811">
                  <c:v>0.44600000000000001</c:v>
                </c:pt>
                <c:pt idx="2812">
                  <c:v>0.46600000000000003</c:v>
                </c:pt>
                <c:pt idx="2813">
                  <c:v>0.44800000000000001</c:v>
                </c:pt>
                <c:pt idx="2814">
                  <c:v>0.40200000000000002</c:v>
                </c:pt>
                <c:pt idx="2815">
                  <c:v>0.375</c:v>
                </c:pt>
                <c:pt idx="2816">
                  <c:v>0.36299999999999999</c:v>
                </c:pt>
                <c:pt idx="2817">
                  <c:v>0.39700000000000002</c:v>
                </c:pt>
                <c:pt idx="2818">
                  <c:v>0.39500000000000002</c:v>
                </c:pt>
                <c:pt idx="2819">
                  <c:v>0.45300000000000001</c:v>
                </c:pt>
                <c:pt idx="2820">
                  <c:v>0.437</c:v>
                </c:pt>
                <c:pt idx="2821">
                  <c:v>0.47299999999999998</c:v>
                </c:pt>
                <c:pt idx="2822">
                  <c:v>0.48199999999999998</c:v>
                </c:pt>
                <c:pt idx="2823">
                  <c:v>0.435</c:v>
                </c:pt>
                <c:pt idx="2824">
                  <c:v>0.38600000000000001</c:v>
                </c:pt>
                <c:pt idx="2825">
                  <c:v>0.36599999999999999</c:v>
                </c:pt>
                <c:pt idx="2826">
                  <c:v>0.36299999999999999</c:v>
                </c:pt>
                <c:pt idx="2827">
                  <c:v>0.37</c:v>
                </c:pt>
                <c:pt idx="2828">
                  <c:v>0.372</c:v>
                </c:pt>
                <c:pt idx="2829">
                  <c:v>0.36599999999999999</c:v>
                </c:pt>
                <c:pt idx="2830">
                  <c:v>0.33700000000000002</c:v>
                </c:pt>
                <c:pt idx="2831">
                  <c:v>0.32800000000000001</c:v>
                </c:pt>
                <c:pt idx="2832">
                  <c:v>0.32700000000000001</c:v>
                </c:pt>
                <c:pt idx="2833">
                  <c:v>0.38200000000000001</c:v>
                </c:pt>
                <c:pt idx="2834">
                  <c:v>0.41199999999999998</c:v>
                </c:pt>
                <c:pt idx="2835">
                  <c:v>0.41799999999999998</c:v>
                </c:pt>
                <c:pt idx="2836">
                  <c:v>0.39700000000000002</c:v>
                </c:pt>
                <c:pt idx="2837">
                  <c:v>0.379</c:v>
                </c:pt>
                <c:pt idx="2838">
                  <c:v>0.375</c:v>
                </c:pt>
                <c:pt idx="2839">
                  <c:v>0.36399999999999999</c:v>
                </c:pt>
                <c:pt idx="2840">
                  <c:v>0.36</c:v>
                </c:pt>
                <c:pt idx="2841">
                  <c:v>0.34799999999999998</c:v>
                </c:pt>
                <c:pt idx="2842">
                  <c:v>0.35299999999999998</c:v>
                </c:pt>
                <c:pt idx="2843">
                  <c:v>0.34699999999999998</c:v>
                </c:pt>
                <c:pt idx="2844">
                  <c:v>0.37</c:v>
                </c:pt>
                <c:pt idx="2845">
                  <c:v>0.34399999999999997</c:v>
                </c:pt>
                <c:pt idx="2846">
                  <c:v>0.34200000000000003</c:v>
                </c:pt>
                <c:pt idx="2847">
                  <c:v>0.38500000000000001</c:v>
                </c:pt>
                <c:pt idx="2848">
                  <c:v>0.376</c:v>
                </c:pt>
                <c:pt idx="2849">
                  <c:v>0.36399999999999999</c:v>
                </c:pt>
                <c:pt idx="2850">
                  <c:v>0.33700000000000002</c:v>
                </c:pt>
                <c:pt idx="2851">
                  <c:v>0.32400000000000001</c:v>
                </c:pt>
                <c:pt idx="2852">
                  <c:v>0.30199999999999999</c:v>
                </c:pt>
                <c:pt idx="2853">
                  <c:v>0.29599999999999999</c:v>
                </c:pt>
                <c:pt idx="2854">
                  <c:v>0.31</c:v>
                </c:pt>
                <c:pt idx="2855">
                  <c:v>0.28999999999999998</c:v>
                </c:pt>
                <c:pt idx="2856">
                  <c:v>0.316</c:v>
                </c:pt>
                <c:pt idx="2857">
                  <c:v>0.31900000000000001</c:v>
                </c:pt>
                <c:pt idx="2858">
                  <c:v>0.316</c:v>
                </c:pt>
                <c:pt idx="2859">
                  <c:v>0.30399999999999999</c:v>
                </c:pt>
                <c:pt idx="2860">
                  <c:v>0.308</c:v>
                </c:pt>
                <c:pt idx="2861">
                  <c:v>0.375</c:v>
                </c:pt>
                <c:pt idx="2862">
                  <c:v>0.40699999999999997</c:v>
                </c:pt>
                <c:pt idx="2863">
                  <c:v>0.41899999999999998</c:v>
                </c:pt>
                <c:pt idx="2864">
                  <c:v>0.41799999999999998</c:v>
                </c:pt>
                <c:pt idx="2865">
                  <c:v>0.41799999999999998</c:v>
                </c:pt>
                <c:pt idx="2866">
                  <c:v>0.41799999999999998</c:v>
                </c:pt>
                <c:pt idx="2867">
                  <c:v>0.38200000000000001</c:v>
                </c:pt>
                <c:pt idx="2868">
                  <c:v>0.42099999999999999</c:v>
                </c:pt>
                <c:pt idx="2869">
                  <c:v>0.42399999999999999</c:v>
                </c:pt>
                <c:pt idx="2870">
                  <c:v>0.42399999999999999</c:v>
                </c:pt>
                <c:pt idx="2871">
                  <c:v>0.46200000000000002</c:v>
                </c:pt>
                <c:pt idx="2872">
                  <c:v>0.44</c:v>
                </c:pt>
                <c:pt idx="2873">
                  <c:v>0.433</c:v>
                </c:pt>
                <c:pt idx="2874">
                  <c:v>0.44</c:v>
                </c:pt>
                <c:pt idx="2875">
                  <c:v>0.42799999999999999</c:v>
                </c:pt>
                <c:pt idx="2876">
                  <c:v>0.45800000000000002</c:v>
                </c:pt>
                <c:pt idx="2877">
                  <c:v>0.47699999999999998</c:v>
                </c:pt>
                <c:pt idx="2878">
                  <c:v>0.52500000000000002</c:v>
                </c:pt>
                <c:pt idx="2879">
                  <c:v>0.52800000000000002</c:v>
                </c:pt>
                <c:pt idx="2880">
                  <c:v>0.58799999999999997</c:v>
                </c:pt>
                <c:pt idx="2881">
                  <c:v>0.56200000000000006</c:v>
                </c:pt>
                <c:pt idx="2882">
                  <c:v>0.56100000000000005</c:v>
                </c:pt>
                <c:pt idx="2883">
                  <c:v>0.56899999999999995</c:v>
                </c:pt>
                <c:pt idx="2884">
                  <c:v>0.56599999999999995</c:v>
                </c:pt>
                <c:pt idx="2885">
                  <c:v>0.56299999999999994</c:v>
                </c:pt>
                <c:pt idx="2886">
                  <c:v>0.56200000000000006</c:v>
                </c:pt>
                <c:pt idx="2887">
                  <c:v>0.59</c:v>
                </c:pt>
                <c:pt idx="2888">
                  <c:v>0.61</c:v>
                </c:pt>
                <c:pt idx="2889">
                  <c:v>0.624</c:v>
                </c:pt>
                <c:pt idx="2890">
                  <c:v>0.69</c:v>
                </c:pt>
                <c:pt idx="2891">
                  <c:v>0.68400000000000005</c:v>
                </c:pt>
                <c:pt idx="2892">
                  <c:v>0.69299999999999995</c:v>
                </c:pt>
                <c:pt idx="2893">
                  <c:v>0.71099999999999997</c:v>
                </c:pt>
                <c:pt idx="2894">
                  <c:v>0.75900000000000001</c:v>
                </c:pt>
                <c:pt idx="2895">
                  <c:v>0.74299999999999999</c:v>
                </c:pt>
                <c:pt idx="2896">
                  <c:v>0.69099999999999995</c:v>
                </c:pt>
                <c:pt idx="2897">
                  <c:v>0.73499999999999999</c:v>
                </c:pt>
                <c:pt idx="2898">
                  <c:v>0.76</c:v>
                </c:pt>
                <c:pt idx="2899">
                  <c:v>0.749</c:v>
                </c:pt>
                <c:pt idx="2900">
                  <c:v>0.75600000000000001</c:v>
                </c:pt>
                <c:pt idx="2901">
                  <c:v>0.749</c:v>
                </c:pt>
                <c:pt idx="2902">
                  <c:v>0.75600000000000001</c:v>
                </c:pt>
                <c:pt idx="2903">
                  <c:v>0.76300000000000001</c:v>
                </c:pt>
                <c:pt idx="2904">
                  <c:v>0.70199999999999996</c:v>
                </c:pt>
                <c:pt idx="2905">
                  <c:v>0.73399999999999999</c:v>
                </c:pt>
                <c:pt idx="2906">
                  <c:v>0.73699999999999999</c:v>
                </c:pt>
                <c:pt idx="2907">
                  <c:v>0.72199999999999998</c:v>
                </c:pt>
                <c:pt idx="2908">
                  <c:v>0.70599999999999996</c:v>
                </c:pt>
                <c:pt idx="2909">
                  <c:v>0.65500000000000003</c:v>
                </c:pt>
                <c:pt idx="2910">
                  <c:v>0.65100000000000002</c:v>
                </c:pt>
                <c:pt idx="2911">
                  <c:v>0.67900000000000005</c:v>
                </c:pt>
                <c:pt idx="2912">
                  <c:v>0.66200000000000003</c:v>
                </c:pt>
                <c:pt idx="2913">
                  <c:v>0.64400000000000002</c:v>
                </c:pt>
                <c:pt idx="2914">
                  <c:v>0.64600000000000002</c:v>
                </c:pt>
                <c:pt idx="2915">
                  <c:v>0.63500000000000001</c:v>
                </c:pt>
                <c:pt idx="2916">
                  <c:v>0.67400000000000004</c:v>
                </c:pt>
                <c:pt idx="2917">
                  <c:v>0.65800000000000003</c:v>
                </c:pt>
                <c:pt idx="2918">
                  <c:v>0.63100000000000001</c:v>
                </c:pt>
                <c:pt idx="2919">
                  <c:v>0.65100000000000002</c:v>
                </c:pt>
                <c:pt idx="2920">
                  <c:v>0.629</c:v>
                </c:pt>
                <c:pt idx="2921">
                  <c:v>0.61899999999999999</c:v>
                </c:pt>
                <c:pt idx="2922">
                  <c:v>0.59</c:v>
                </c:pt>
                <c:pt idx="2923">
                  <c:v>0.57499999999999996</c:v>
                </c:pt>
                <c:pt idx="2924">
                  <c:v>0.56999999999999995</c:v>
                </c:pt>
                <c:pt idx="2925">
                  <c:v>0.56799999999999995</c:v>
                </c:pt>
                <c:pt idx="2926">
                  <c:v>0.57999999999999996</c:v>
                </c:pt>
                <c:pt idx="2927">
                  <c:v>0.59399999999999997</c:v>
                </c:pt>
                <c:pt idx="2928">
                  <c:v>0.53100000000000003</c:v>
                </c:pt>
                <c:pt idx="2929">
                  <c:v>0.53</c:v>
                </c:pt>
                <c:pt idx="2930">
                  <c:v>0.52200000000000002</c:v>
                </c:pt>
                <c:pt idx="2931">
                  <c:v>0.503</c:v>
                </c:pt>
                <c:pt idx="2932">
                  <c:v>0.497</c:v>
                </c:pt>
                <c:pt idx="2933">
                  <c:v>0.49399999999999999</c:v>
                </c:pt>
                <c:pt idx="2934">
                  <c:v>0.49399999999999999</c:v>
                </c:pt>
                <c:pt idx="2935">
                  <c:v>0.49399999999999999</c:v>
                </c:pt>
                <c:pt idx="2936">
                  <c:v>0.502</c:v>
                </c:pt>
                <c:pt idx="2937">
                  <c:v>0.502</c:v>
                </c:pt>
                <c:pt idx="2938">
                  <c:v>0.52500000000000002</c:v>
                </c:pt>
                <c:pt idx="2939">
                  <c:v>0.497</c:v>
                </c:pt>
                <c:pt idx="2940">
                  <c:v>0.50700000000000001</c:v>
                </c:pt>
                <c:pt idx="2941">
                  <c:v>0.51200000000000001</c:v>
                </c:pt>
                <c:pt idx="2942">
                  <c:v>0.497</c:v>
                </c:pt>
                <c:pt idx="2943">
                  <c:v>0.51200000000000001</c:v>
                </c:pt>
                <c:pt idx="2944">
                  <c:v>0.51500000000000001</c:v>
                </c:pt>
                <c:pt idx="2945">
                  <c:v>0.52800000000000002</c:v>
                </c:pt>
                <c:pt idx="2946">
                  <c:v>0.51200000000000001</c:v>
                </c:pt>
                <c:pt idx="2947">
                  <c:v>0.53100000000000003</c:v>
                </c:pt>
                <c:pt idx="2948">
                  <c:v>0.59899999999999998</c:v>
                </c:pt>
                <c:pt idx="2949">
                  <c:v>0.58899999999999997</c:v>
                </c:pt>
                <c:pt idx="2950">
                  <c:v>0.63300000000000001</c:v>
                </c:pt>
                <c:pt idx="2951">
                  <c:v>0.63100000000000001</c:v>
                </c:pt>
                <c:pt idx="2952">
                  <c:v>0.63500000000000001</c:v>
                </c:pt>
                <c:pt idx="2953">
                  <c:v>0.59299999999999997</c:v>
                </c:pt>
                <c:pt idx="2954">
                  <c:v>0.56699999999999995</c:v>
                </c:pt>
                <c:pt idx="2955">
                  <c:v>0.56299999999999994</c:v>
                </c:pt>
                <c:pt idx="2956">
                  <c:v>0.56299999999999994</c:v>
                </c:pt>
                <c:pt idx="2957">
                  <c:v>0.57999999999999996</c:v>
                </c:pt>
                <c:pt idx="2958">
                  <c:v>0.52800000000000002</c:v>
                </c:pt>
                <c:pt idx="2959">
                  <c:v>0.54500000000000004</c:v>
                </c:pt>
                <c:pt idx="2960">
                  <c:v>0.52800000000000002</c:v>
                </c:pt>
                <c:pt idx="2961">
                  <c:v>0.55900000000000005</c:v>
                </c:pt>
                <c:pt idx="2962">
                  <c:v>0.55900000000000005</c:v>
                </c:pt>
                <c:pt idx="2963">
                  <c:v>0.55400000000000005</c:v>
                </c:pt>
                <c:pt idx="2964">
                  <c:v>0.56200000000000006</c:v>
                </c:pt>
                <c:pt idx="2965">
                  <c:v>0.61399999999999999</c:v>
                </c:pt>
                <c:pt idx="2966">
                  <c:v>0.64400000000000002</c:v>
                </c:pt>
                <c:pt idx="2967">
                  <c:v>0.61699999999999999</c:v>
                </c:pt>
                <c:pt idx="2968">
                  <c:v>0.63600000000000001</c:v>
                </c:pt>
                <c:pt idx="2969">
                  <c:v>0.57599999999999996</c:v>
                </c:pt>
                <c:pt idx="2970">
                  <c:v>0.52200000000000002</c:v>
                </c:pt>
                <c:pt idx="2971">
                  <c:v>0.56100000000000005</c:v>
                </c:pt>
                <c:pt idx="2972">
                  <c:v>0.502</c:v>
                </c:pt>
                <c:pt idx="2973">
                  <c:v>0.46800000000000003</c:v>
                </c:pt>
                <c:pt idx="2974">
                  <c:v>0.40799999999999997</c:v>
                </c:pt>
                <c:pt idx="2975">
                  <c:v>0.34200000000000003</c:v>
                </c:pt>
                <c:pt idx="2976">
                  <c:v>0.27600000000000002</c:v>
                </c:pt>
                <c:pt idx="2977">
                  <c:v>0.35099999999999998</c:v>
                </c:pt>
                <c:pt idx="2978">
                  <c:v>0.34300000000000003</c:v>
                </c:pt>
                <c:pt idx="2979">
                  <c:v>0.377</c:v>
                </c:pt>
                <c:pt idx="2980">
                  <c:v>0.42</c:v>
                </c:pt>
                <c:pt idx="2981">
                  <c:v>0.36899999999999999</c:v>
                </c:pt>
                <c:pt idx="2982">
                  <c:v>0.46200000000000002</c:v>
                </c:pt>
                <c:pt idx="2983">
                  <c:v>0.48899999999999999</c:v>
                </c:pt>
                <c:pt idx="2984">
                  <c:v>0.44900000000000001</c:v>
                </c:pt>
                <c:pt idx="2985">
                  <c:v>0.49399999999999999</c:v>
                </c:pt>
                <c:pt idx="2986">
                  <c:v>0.48899999999999999</c:v>
                </c:pt>
                <c:pt idx="2987">
                  <c:v>0.47599999999999998</c:v>
                </c:pt>
                <c:pt idx="2988">
                  <c:v>0.433</c:v>
                </c:pt>
                <c:pt idx="2989">
                  <c:v>0.40500000000000003</c:v>
                </c:pt>
                <c:pt idx="2990">
                  <c:v>0.4</c:v>
                </c:pt>
                <c:pt idx="2991">
                  <c:v>0.373</c:v>
                </c:pt>
                <c:pt idx="2992">
                  <c:v>0.374</c:v>
                </c:pt>
                <c:pt idx="2993">
                  <c:v>0.33100000000000002</c:v>
                </c:pt>
                <c:pt idx="2994">
                  <c:v>0.33300000000000002</c:v>
                </c:pt>
                <c:pt idx="2995">
                  <c:v>0.32400000000000001</c:v>
                </c:pt>
                <c:pt idx="2996">
                  <c:v>0.33400000000000002</c:v>
                </c:pt>
                <c:pt idx="2997">
                  <c:v>0.32300000000000001</c:v>
                </c:pt>
                <c:pt idx="2998">
                  <c:v>0.315</c:v>
                </c:pt>
                <c:pt idx="2999">
                  <c:v>0.308</c:v>
                </c:pt>
                <c:pt idx="3000">
                  <c:v>0.30299999999999999</c:v>
                </c:pt>
                <c:pt idx="3001">
                  <c:v>0.29299999999999998</c:v>
                </c:pt>
                <c:pt idx="3002">
                  <c:v>0.30399999999999999</c:v>
                </c:pt>
                <c:pt idx="3003">
                  <c:v>0.29599999999999999</c:v>
                </c:pt>
                <c:pt idx="3004">
                  <c:v>0.28899999999999998</c:v>
                </c:pt>
                <c:pt idx="3005">
                  <c:v>0.30499999999999999</c:v>
                </c:pt>
                <c:pt idx="3006">
                  <c:v>0.32200000000000001</c:v>
                </c:pt>
                <c:pt idx="3007">
                  <c:v>0.308</c:v>
                </c:pt>
                <c:pt idx="3008">
                  <c:v>0.29399999999999998</c:v>
                </c:pt>
                <c:pt idx="3009">
                  <c:v>0.28299999999999997</c:v>
                </c:pt>
                <c:pt idx="3010">
                  <c:v>0.30499999999999999</c:v>
                </c:pt>
                <c:pt idx="3011">
                  <c:v>0.34799999999999998</c:v>
                </c:pt>
                <c:pt idx="3012">
                  <c:v>0.34200000000000003</c:v>
                </c:pt>
                <c:pt idx="3013">
                  <c:v>0.33</c:v>
                </c:pt>
                <c:pt idx="3014">
                  <c:v>0.373</c:v>
                </c:pt>
                <c:pt idx="3015">
                  <c:v>0.40500000000000003</c:v>
                </c:pt>
                <c:pt idx="3016">
                  <c:v>0.39400000000000002</c:v>
                </c:pt>
                <c:pt idx="3017">
                  <c:v>0.39100000000000001</c:v>
                </c:pt>
                <c:pt idx="3018">
                  <c:v>0.40500000000000003</c:v>
                </c:pt>
                <c:pt idx="3019">
                  <c:v>0.40899999999999997</c:v>
                </c:pt>
                <c:pt idx="3020">
                  <c:v>0.45200000000000001</c:v>
                </c:pt>
                <c:pt idx="3021">
                  <c:v>0.443</c:v>
                </c:pt>
                <c:pt idx="3022">
                  <c:v>0.49199999999999999</c:v>
                </c:pt>
                <c:pt idx="3023">
                  <c:v>0.46100000000000002</c:v>
                </c:pt>
                <c:pt idx="3024">
                  <c:v>0.40799999999999997</c:v>
                </c:pt>
                <c:pt idx="3025">
                  <c:v>0.39100000000000001</c:v>
                </c:pt>
                <c:pt idx="3026">
                  <c:v>0.41099999999999998</c:v>
                </c:pt>
                <c:pt idx="3027">
                  <c:v>0.39800000000000002</c:v>
                </c:pt>
                <c:pt idx="3028">
                  <c:v>0.379</c:v>
                </c:pt>
                <c:pt idx="3029">
                  <c:v>0.32300000000000001</c:v>
                </c:pt>
                <c:pt idx="3030">
                  <c:v>0.317</c:v>
                </c:pt>
                <c:pt idx="3031">
                  <c:v>0.33</c:v>
                </c:pt>
                <c:pt idx="3032">
                  <c:v>0.30099999999999999</c:v>
                </c:pt>
                <c:pt idx="3033">
                  <c:v>0.315</c:v>
                </c:pt>
                <c:pt idx="3034">
                  <c:v>0.30499999999999999</c:v>
                </c:pt>
                <c:pt idx="3035">
                  <c:v>0.30199999999999999</c:v>
                </c:pt>
                <c:pt idx="3036">
                  <c:v>0.32800000000000001</c:v>
                </c:pt>
                <c:pt idx="3037">
                  <c:v>0.35099999999999998</c:v>
                </c:pt>
                <c:pt idx="3038">
                  <c:v>0.34300000000000003</c:v>
                </c:pt>
                <c:pt idx="3039">
                  <c:v>0.34399999999999997</c:v>
                </c:pt>
                <c:pt idx="3040">
                  <c:v>0.377</c:v>
                </c:pt>
                <c:pt idx="3041">
                  <c:v>0.38</c:v>
                </c:pt>
                <c:pt idx="3042">
                  <c:v>0.40799999999999997</c:v>
                </c:pt>
                <c:pt idx="3043">
                  <c:v>0.34699999999999998</c:v>
                </c:pt>
                <c:pt idx="3044">
                  <c:v>0.33200000000000002</c:v>
                </c:pt>
                <c:pt idx="3045">
                  <c:v>0.33500000000000002</c:v>
                </c:pt>
                <c:pt idx="3046">
                  <c:v>0.35899999999999999</c:v>
                </c:pt>
                <c:pt idx="3047">
                  <c:v>0.378</c:v>
                </c:pt>
                <c:pt idx="3048">
                  <c:v>0.35</c:v>
                </c:pt>
                <c:pt idx="3049">
                  <c:v>0.39100000000000001</c:v>
                </c:pt>
                <c:pt idx="3050">
                  <c:v>0.40500000000000003</c:v>
                </c:pt>
                <c:pt idx="3051">
                  <c:v>0.433</c:v>
                </c:pt>
                <c:pt idx="3052">
                  <c:v>0.41599999999999998</c:v>
                </c:pt>
                <c:pt idx="3053">
                  <c:v>0.42399999999999999</c:v>
                </c:pt>
                <c:pt idx="3054">
                  <c:v>0.45</c:v>
                </c:pt>
                <c:pt idx="3055">
                  <c:v>0.45800000000000002</c:v>
                </c:pt>
                <c:pt idx="3056">
                  <c:v>0.48099999999999998</c:v>
                </c:pt>
                <c:pt idx="3057">
                  <c:v>0.48799999999999999</c:v>
                </c:pt>
                <c:pt idx="3058">
                  <c:v>0.47899999999999998</c:v>
                </c:pt>
                <c:pt idx="3059">
                  <c:v>0.46100000000000002</c:v>
                </c:pt>
                <c:pt idx="3060">
                  <c:v>0.51100000000000001</c:v>
                </c:pt>
                <c:pt idx="3061">
                  <c:v>0.54600000000000004</c:v>
                </c:pt>
                <c:pt idx="3062">
                  <c:v>0.53400000000000003</c:v>
                </c:pt>
                <c:pt idx="3063">
                  <c:v>0.52900000000000003</c:v>
                </c:pt>
                <c:pt idx="3064">
                  <c:v>0.47399999999999998</c:v>
                </c:pt>
                <c:pt idx="3065">
                  <c:v>0.46899999999999997</c:v>
                </c:pt>
                <c:pt idx="3066">
                  <c:v>0.42399999999999999</c:v>
                </c:pt>
                <c:pt idx="3067">
                  <c:v>0.48</c:v>
                </c:pt>
                <c:pt idx="3068">
                  <c:v>0.53700000000000003</c:v>
                </c:pt>
                <c:pt idx="3069">
                  <c:v>0.56399999999999995</c:v>
                </c:pt>
                <c:pt idx="3070">
                  <c:v>0.54200000000000004</c:v>
                </c:pt>
                <c:pt idx="3071">
                  <c:v>0.53900000000000003</c:v>
                </c:pt>
                <c:pt idx="3072">
                  <c:v>0.55100000000000005</c:v>
                </c:pt>
                <c:pt idx="3073">
                  <c:v>0.51800000000000002</c:v>
                </c:pt>
                <c:pt idx="3074">
                  <c:v>0.498</c:v>
                </c:pt>
                <c:pt idx="3075">
                  <c:v>0.505</c:v>
                </c:pt>
                <c:pt idx="3076">
                  <c:v>0.48799999999999999</c:v>
                </c:pt>
                <c:pt idx="3077">
                  <c:v>0.46200000000000002</c:v>
                </c:pt>
                <c:pt idx="3078">
                  <c:v>0.42199999999999999</c:v>
                </c:pt>
                <c:pt idx="3079">
                  <c:v>0.434</c:v>
                </c:pt>
                <c:pt idx="3080">
                  <c:v>0.45300000000000001</c:v>
                </c:pt>
                <c:pt idx="3081">
                  <c:v>0.41599999999999998</c:v>
                </c:pt>
                <c:pt idx="3082">
                  <c:v>0.39</c:v>
                </c:pt>
                <c:pt idx="3083">
                  <c:v>0.39700000000000002</c:v>
                </c:pt>
                <c:pt idx="3084">
                  <c:v>0.35</c:v>
                </c:pt>
                <c:pt idx="3085">
                  <c:v>0.379</c:v>
                </c:pt>
                <c:pt idx="3086">
                  <c:v>0.373</c:v>
                </c:pt>
                <c:pt idx="3087">
                  <c:v>0.38400000000000001</c:v>
                </c:pt>
                <c:pt idx="3088">
                  <c:v>0.39700000000000002</c:v>
                </c:pt>
                <c:pt idx="3089">
                  <c:v>0.436</c:v>
                </c:pt>
                <c:pt idx="3090">
                  <c:v>0.42299999999999999</c:v>
                </c:pt>
                <c:pt idx="3091">
                  <c:v>0.432</c:v>
                </c:pt>
                <c:pt idx="3092">
                  <c:v>0.44600000000000001</c:v>
                </c:pt>
                <c:pt idx="3093">
                  <c:v>0.45500000000000002</c:v>
                </c:pt>
                <c:pt idx="3094">
                  <c:v>0.41</c:v>
                </c:pt>
                <c:pt idx="3095">
                  <c:v>0.38700000000000001</c:v>
                </c:pt>
                <c:pt idx="3096">
                  <c:v>0.40799999999999997</c:v>
                </c:pt>
                <c:pt idx="3097">
                  <c:v>0.4</c:v>
                </c:pt>
                <c:pt idx="3098">
                  <c:v>0.35899999999999999</c:v>
                </c:pt>
                <c:pt idx="3099">
                  <c:v>0.374</c:v>
                </c:pt>
                <c:pt idx="3100">
                  <c:v>0.376</c:v>
                </c:pt>
                <c:pt idx="3101">
                  <c:v>0.35</c:v>
                </c:pt>
                <c:pt idx="3102">
                  <c:v>0.373</c:v>
                </c:pt>
                <c:pt idx="3103">
                  <c:v>0.36899999999999999</c:v>
                </c:pt>
                <c:pt idx="3104">
                  <c:v>0.33900000000000002</c:v>
                </c:pt>
                <c:pt idx="3105">
                  <c:v>0.36299999999999999</c:v>
                </c:pt>
                <c:pt idx="3106">
                  <c:v>0.34799999999999998</c:v>
                </c:pt>
                <c:pt idx="3107">
                  <c:v>0.34899999999999998</c:v>
                </c:pt>
                <c:pt idx="3108">
                  <c:v>0.32200000000000001</c:v>
                </c:pt>
                <c:pt idx="3109">
                  <c:v>0.309</c:v>
                </c:pt>
                <c:pt idx="3110">
                  <c:v>0.307</c:v>
                </c:pt>
                <c:pt idx="3111">
                  <c:v>0.26400000000000001</c:v>
                </c:pt>
                <c:pt idx="3112">
                  <c:v>0.27400000000000002</c:v>
                </c:pt>
                <c:pt idx="3113">
                  <c:v>0.22600000000000001</c:v>
                </c:pt>
                <c:pt idx="3114">
                  <c:v>0.253</c:v>
                </c:pt>
                <c:pt idx="3115">
                  <c:v>0.24</c:v>
                </c:pt>
                <c:pt idx="3116">
                  <c:v>0.23699999999999999</c:v>
                </c:pt>
                <c:pt idx="3117">
                  <c:v>0.26900000000000002</c:v>
                </c:pt>
                <c:pt idx="3118">
                  <c:v>0.28299999999999997</c:v>
                </c:pt>
                <c:pt idx="3119">
                  <c:v>0.255</c:v>
                </c:pt>
                <c:pt idx="3120">
                  <c:v>0.25700000000000001</c:v>
                </c:pt>
                <c:pt idx="3121">
                  <c:v>0.24399999999999999</c:v>
                </c:pt>
                <c:pt idx="3122">
                  <c:v>0.24199999999999999</c:v>
                </c:pt>
                <c:pt idx="3123">
                  <c:v>0.23300000000000001</c:v>
                </c:pt>
                <c:pt idx="3124">
                  <c:v>0.254</c:v>
                </c:pt>
                <c:pt idx="3125">
                  <c:v>0.249</c:v>
                </c:pt>
                <c:pt idx="3126">
                  <c:v>0.249</c:v>
                </c:pt>
                <c:pt idx="3127">
                  <c:v>0.249</c:v>
                </c:pt>
                <c:pt idx="3128">
                  <c:v>0.22800000000000001</c:v>
                </c:pt>
                <c:pt idx="3129">
                  <c:v>0.24199999999999999</c:v>
                </c:pt>
                <c:pt idx="3130">
                  <c:v>0.246</c:v>
                </c:pt>
                <c:pt idx="3131">
                  <c:v>0.246</c:v>
                </c:pt>
                <c:pt idx="3132">
                  <c:v>0.17100000000000001</c:v>
                </c:pt>
                <c:pt idx="3133">
                  <c:v>0.151</c:v>
                </c:pt>
                <c:pt idx="3134">
                  <c:v>0.20799999999999999</c:v>
                </c:pt>
                <c:pt idx="3135">
                  <c:v>0.216</c:v>
                </c:pt>
                <c:pt idx="3136">
                  <c:v>0.23</c:v>
                </c:pt>
                <c:pt idx="3137">
                  <c:v>0.215</c:v>
                </c:pt>
                <c:pt idx="3138">
                  <c:v>0.19700000000000001</c:v>
                </c:pt>
                <c:pt idx="3139">
                  <c:v>0.182</c:v>
                </c:pt>
                <c:pt idx="3140">
                  <c:v>0.23200000000000001</c:v>
                </c:pt>
                <c:pt idx="3141">
                  <c:v>0.20599999999999999</c:v>
                </c:pt>
                <c:pt idx="3142">
                  <c:v>0.223</c:v>
                </c:pt>
                <c:pt idx="3143">
                  <c:v>0.24199999999999999</c:v>
                </c:pt>
                <c:pt idx="3144">
                  <c:v>0.26200000000000001</c:v>
                </c:pt>
                <c:pt idx="3145">
                  <c:v>0.25900000000000001</c:v>
                </c:pt>
                <c:pt idx="3146">
                  <c:v>0.24</c:v>
                </c:pt>
                <c:pt idx="3147">
                  <c:v>0.22500000000000001</c:v>
                </c:pt>
                <c:pt idx="3148">
                  <c:v>0.17899999999999999</c:v>
                </c:pt>
                <c:pt idx="3149">
                  <c:v>0.19800000000000001</c:v>
                </c:pt>
                <c:pt idx="3150">
                  <c:v>0.20699999999999999</c:v>
                </c:pt>
                <c:pt idx="3151">
                  <c:v>0.19700000000000001</c:v>
                </c:pt>
                <c:pt idx="3152">
                  <c:v>0.186</c:v>
                </c:pt>
                <c:pt idx="3153">
                  <c:v>0.156</c:v>
                </c:pt>
                <c:pt idx="3154">
                  <c:v>0.16600000000000001</c:v>
                </c:pt>
                <c:pt idx="3155">
                  <c:v>0.18</c:v>
                </c:pt>
                <c:pt idx="3156">
                  <c:v>0.16600000000000001</c:v>
                </c:pt>
                <c:pt idx="3157">
                  <c:v>0.16400000000000001</c:v>
                </c:pt>
                <c:pt idx="3158">
                  <c:v>0.113</c:v>
                </c:pt>
                <c:pt idx="3159">
                  <c:v>8.5000000000000006E-2</c:v>
                </c:pt>
                <c:pt idx="3160">
                  <c:v>0.11600000000000001</c:v>
                </c:pt>
                <c:pt idx="3161">
                  <c:v>0.13100000000000001</c:v>
                </c:pt>
                <c:pt idx="3162">
                  <c:v>0.122</c:v>
                </c:pt>
                <c:pt idx="3163">
                  <c:v>0.10199999999999999</c:v>
                </c:pt>
                <c:pt idx="3164">
                  <c:v>0.10299999999999999</c:v>
                </c:pt>
                <c:pt idx="3165">
                  <c:v>0.11</c:v>
                </c:pt>
                <c:pt idx="3166">
                  <c:v>0.10100000000000001</c:v>
                </c:pt>
                <c:pt idx="3167">
                  <c:v>0.10100000000000001</c:v>
                </c:pt>
                <c:pt idx="3168">
                  <c:v>0.128</c:v>
                </c:pt>
                <c:pt idx="3169">
                  <c:v>9.8000000000000004E-2</c:v>
                </c:pt>
                <c:pt idx="3170">
                  <c:v>0.107</c:v>
                </c:pt>
                <c:pt idx="3171">
                  <c:v>0.114</c:v>
                </c:pt>
                <c:pt idx="3172">
                  <c:v>0.154</c:v>
                </c:pt>
                <c:pt idx="3173">
                  <c:v>0.186</c:v>
                </c:pt>
                <c:pt idx="3174">
                  <c:v>0.187</c:v>
                </c:pt>
                <c:pt idx="3175">
                  <c:v>0.159</c:v>
                </c:pt>
                <c:pt idx="3176">
                  <c:v>0.16700000000000001</c:v>
                </c:pt>
                <c:pt idx="3177">
                  <c:v>0.13</c:v>
                </c:pt>
                <c:pt idx="3178">
                  <c:v>6.7000000000000004E-2</c:v>
                </c:pt>
                <c:pt idx="3179">
                  <c:v>7.3999999999999996E-2</c:v>
                </c:pt>
                <c:pt idx="3180">
                  <c:v>6.4000000000000001E-2</c:v>
                </c:pt>
                <c:pt idx="3181">
                  <c:v>5.8999999999999997E-2</c:v>
                </c:pt>
                <c:pt idx="3182">
                  <c:v>6.5000000000000002E-2</c:v>
                </c:pt>
                <c:pt idx="3183">
                  <c:v>8.5999999999999993E-2</c:v>
                </c:pt>
                <c:pt idx="3184">
                  <c:v>8.8999999999999996E-2</c:v>
                </c:pt>
                <c:pt idx="3185">
                  <c:v>0.08</c:v>
                </c:pt>
                <c:pt idx="3186">
                  <c:v>0.10299999999999999</c:v>
                </c:pt>
                <c:pt idx="3187">
                  <c:v>8.1000000000000003E-2</c:v>
                </c:pt>
                <c:pt idx="3188">
                  <c:v>3.9E-2</c:v>
                </c:pt>
                <c:pt idx="3189">
                  <c:v>-2.5000000000000001E-2</c:v>
                </c:pt>
                <c:pt idx="3190">
                  <c:v>-2.3E-2</c:v>
                </c:pt>
                <c:pt idx="3191">
                  <c:v>-1.4E-2</c:v>
                </c:pt>
                <c:pt idx="3192">
                  <c:v>-8.1000000000000003E-2</c:v>
                </c:pt>
                <c:pt idx="3193">
                  <c:v>-7.0000000000000007E-2</c:v>
                </c:pt>
                <c:pt idx="3194">
                  <c:v>-7.0999999999999994E-2</c:v>
                </c:pt>
                <c:pt idx="3195">
                  <c:v>-2.5999999999999999E-2</c:v>
                </c:pt>
                <c:pt idx="3196">
                  <c:v>-0.05</c:v>
                </c:pt>
                <c:pt idx="3197">
                  <c:v>-2E-3</c:v>
                </c:pt>
                <c:pt idx="3198">
                  <c:v>-5.0000000000000001E-3</c:v>
                </c:pt>
                <c:pt idx="3199">
                  <c:v>4.0000000000000001E-3</c:v>
                </c:pt>
                <c:pt idx="3200">
                  <c:v>2E-3</c:v>
                </c:pt>
                <c:pt idx="3201">
                  <c:v>-5.0000000000000001E-3</c:v>
                </c:pt>
                <c:pt idx="3202">
                  <c:v>-3.2000000000000001E-2</c:v>
                </c:pt>
                <c:pt idx="3203">
                  <c:v>-5.0000000000000001E-3</c:v>
                </c:pt>
                <c:pt idx="3204">
                  <c:v>5.5E-2</c:v>
                </c:pt>
                <c:pt idx="3205">
                  <c:v>5.3999999999999999E-2</c:v>
                </c:pt>
                <c:pt idx="3206">
                  <c:v>6.3E-2</c:v>
                </c:pt>
                <c:pt idx="3207">
                  <c:v>8.3000000000000004E-2</c:v>
                </c:pt>
                <c:pt idx="3208">
                  <c:v>2.4E-2</c:v>
                </c:pt>
                <c:pt idx="3209">
                  <c:v>2.4E-2</c:v>
                </c:pt>
                <c:pt idx="3210">
                  <c:v>2.4E-2</c:v>
                </c:pt>
                <c:pt idx="3211">
                  <c:v>4.2000000000000003E-2</c:v>
                </c:pt>
                <c:pt idx="3212">
                  <c:v>-1.2999999999999999E-2</c:v>
                </c:pt>
                <c:pt idx="3213">
                  <c:v>-8.9999999999999993E-3</c:v>
                </c:pt>
                <c:pt idx="3214">
                  <c:v>-1.7999999999999999E-2</c:v>
                </c:pt>
                <c:pt idx="3215">
                  <c:v>1E-3</c:v>
                </c:pt>
                <c:pt idx="3216">
                  <c:v>1.4E-2</c:v>
                </c:pt>
                <c:pt idx="3217">
                  <c:v>1.4E-2</c:v>
                </c:pt>
                <c:pt idx="3218">
                  <c:v>2.4E-2</c:v>
                </c:pt>
                <c:pt idx="3219">
                  <c:v>0.02</c:v>
                </c:pt>
                <c:pt idx="3220">
                  <c:v>8.9999999999999993E-3</c:v>
                </c:pt>
                <c:pt idx="3221">
                  <c:v>-3.6999999999999998E-2</c:v>
                </c:pt>
                <c:pt idx="3222">
                  <c:v>-4.2999999999999997E-2</c:v>
                </c:pt>
                <c:pt idx="3223">
                  <c:v>-0.05</c:v>
                </c:pt>
                <c:pt idx="3224">
                  <c:v>-4.8000000000000001E-2</c:v>
                </c:pt>
                <c:pt idx="3225">
                  <c:v>-7.3999999999999996E-2</c:v>
                </c:pt>
                <c:pt idx="3226">
                  <c:v>-7.0999999999999994E-2</c:v>
                </c:pt>
                <c:pt idx="3227">
                  <c:v>-9.6000000000000002E-2</c:v>
                </c:pt>
                <c:pt idx="3228">
                  <c:v>-9.0999999999999998E-2</c:v>
                </c:pt>
                <c:pt idx="3229">
                  <c:v>-0.105</c:v>
                </c:pt>
                <c:pt idx="3230">
                  <c:v>-8.7999999999999995E-2</c:v>
                </c:pt>
                <c:pt idx="3231">
                  <c:v>-5.8999999999999997E-2</c:v>
                </c:pt>
                <c:pt idx="3232">
                  <c:v>-7.9000000000000001E-2</c:v>
                </c:pt>
                <c:pt idx="3233">
                  <c:v>-0.12</c:v>
                </c:pt>
                <c:pt idx="3234">
                  <c:v>-0.11700000000000001</c:v>
                </c:pt>
                <c:pt idx="3235">
                  <c:v>-0.14199999999999999</c:v>
                </c:pt>
                <c:pt idx="3236">
                  <c:v>-0.154</c:v>
                </c:pt>
                <c:pt idx="3237">
                  <c:v>-0.17399999999999999</c:v>
                </c:pt>
                <c:pt idx="3238">
                  <c:v>-0.16900000000000001</c:v>
                </c:pt>
                <c:pt idx="3239">
                  <c:v>-0.20100000000000001</c:v>
                </c:pt>
                <c:pt idx="3240">
                  <c:v>-0.19900000000000001</c:v>
                </c:pt>
                <c:pt idx="3241">
                  <c:v>-0.20699999999999999</c:v>
                </c:pt>
                <c:pt idx="3242">
                  <c:v>-0.221</c:v>
                </c:pt>
                <c:pt idx="3243">
                  <c:v>-0.23300000000000001</c:v>
                </c:pt>
                <c:pt idx="3244">
                  <c:v>-0.255</c:v>
                </c:pt>
                <c:pt idx="3245">
                  <c:v>-0.219</c:v>
                </c:pt>
                <c:pt idx="3246">
                  <c:v>-0.23100000000000001</c:v>
                </c:pt>
                <c:pt idx="3247">
                  <c:v>-0.23499999999999999</c:v>
                </c:pt>
                <c:pt idx="3248">
                  <c:v>-0.24299999999999999</c:v>
                </c:pt>
                <c:pt idx="3249">
                  <c:v>-0.25600000000000001</c:v>
                </c:pt>
                <c:pt idx="3250">
                  <c:v>-0.246</c:v>
                </c:pt>
                <c:pt idx="3251">
                  <c:v>-0.32300000000000001</c:v>
                </c:pt>
                <c:pt idx="3252">
                  <c:v>-0.28599999999999998</c:v>
                </c:pt>
                <c:pt idx="3253">
                  <c:v>-0.32200000000000001</c:v>
                </c:pt>
                <c:pt idx="3254">
                  <c:v>-0.28100000000000003</c:v>
                </c:pt>
                <c:pt idx="3255">
                  <c:v>-0.309</c:v>
                </c:pt>
                <c:pt idx="3256">
                  <c:v>-0.33200000000000002</c:v>
                </c:pt>
                <c:pt idx="3257">
                  <c:v>-0.30599999999999999</c:v>
                </c:pt>
                <c:pt idx="3258">
                  <c:v>-0.315</c:v>
                </c:pt>
                <c:pt idx="3259">
                  <c:v>-0.32600000000000001</c:v>
                </c:pt>
                <c:pt idx="3260">
                  <c:v>-0.36</c:v>
                </c:pt>
                <c:pt idx="3261">
                  <c:v>-0.36499999999999999</c:v>
                </c:pt>
                <c:pt idx="3262">
                  <c:v>-0.38400000000000001</c:v>
                </c:pt>
                <c:pt idx="3263">
                  <c:v>-0.39800000000000002</c:v>
                </c:pt>
                <c:pt idx="3264">
                  <c:v>-0.35899999999999999</c:v>
                </c:pt>
                <c:pt idx="3265">
                  <c:v>-0.377</c:v>
                </c:pt>
                <c:pt idx="3266">
                  <c:v>-0.35699999999999998</c:v>
                </c:pt>
                <c:pt idx="3267">
                  <c:v>-0.30499999999999999</c:v>
                </c:pt>
                <c:pt idx="3268">
                  <c:v>-0.26400000000000001</c:v>
                </c:pt>
                <c:pt idx="3269">
                  <c:v>-0.245</c:v>
                </c:pt>
                <c:pt idx="3270">
                  <c:v>-0.29599999999999999</c:v>
                </c:pt>
                <c:pt idx="3271">
                  <c:v>-0.29199999999999998</c:v>
                </c:pt>
                <c:pt idx="3272">
                  <c:v>-0.28999999999999998</c:v>
                </c:pt>
                <c:pt idx="3273">
                  <c:v>-0.309</c:v>
                </c:pt>
                <c:pt idx="3274">
                  <c:v>-0.32200000000000001</c:v>
                </c:pt>
                <c:pt idx="3275">
                  <c:v>-0.34699999999999998</c:v>
                </c:pt>
                <c:pt idx="3276">
                  <c:v>-0.35699999999999998</c:v>
                </c:pt>
                <c:pt idx="3277">
                  <c:v>-0.379</c:v>
                </c:pt>
                <c:pt idx="3278">
                  <c:v>-0.36099999999999999</c:v>
                </c:pt>
                <c:pt idx="3279">
                  <c:v>-0.377</c:v>
                </c:pt>
                <c:pt idx="3280">
                  <c:v>-0.39100000000000001</c:v>
                </c:pt>
                <c:pt idx="3281">
                  <c:v>-0.39800000000000002</c:v>
                </c:pt>
                <c:pt idx="3282">
                  <c:v>-0.436</c:v>
                </c:pt>
                <c:pt idx="3283">
                  <c:v>-0.45300000000000001</c:v>
                </c:pt>
                <c:pt idx="3284">
                  <c:v>-0.49</c:v>
                </c:pt>
                <c:pt idx="3285">
                  <c:v>-0.50900000000000001</c:v>
                </c:pt>
                <c:pt idx="3286">
                  <c:v>-0.53700000000000003</c:v>
                </c:pt>
                <c:pt idx="3287">
                  <c:v>-0.57899999999999996</c:v>
                </c:pt>
                <c:pt idx="3288">
                  <c:v>-0.55800000000000005</c:v>
                </c:pt>
                <c:pt idx="3289">
                  <c:v>-0.57999999999999996</c:v>
                </c:pt>
                <c:pt idx="3290">
                  <c:v>-0.59399999999999997</c:v>
                </c:pt>
                <c:pt idx="3291">
                  <c:v>-0.60899999999999999</c:v>
                </c:pt>
                <c:pt idx="3292">
                  <c:v>-0.64900000000000002</c:v>
                </c:pt>
                <c:pt idx="3293">
                  <c:v>-0.70099999999999996</c:v>
                </c:pt>
                <c:pt idx="3294">
                  <c:v>-0.68</c:v>
                </c:pt>
                <c:pt idx="3295">
                  <c:v>-0.64600000000000002</c:v>
                </c:pt>
                <c:pt idx="3296">
                  <c:v>-0.69099999999999995</c:v>
                </c:pt>
                <c:pt idx="3297">
                  <c:v>-0.67300000000000004</c:v>
                </c:pt>
                <c:pt idx="3298">
                  <c:v>-0.64100000000000001</c:v>
                </c:pt>
                <c:pt idx="3299">
                  <c:v>-0.67200000000000004</c:v>
                </c:pt>
                <c:pt idx="3300">
                  <c:v>-0.67</c:v>
                </c:pt>
                <c:pt idx="3301">
                  <c:v>-0.69699999999999995</c:v>
                </c:pt>
                <c:pt idx="3302">
                  <c:v>-0.71799999999999997</c:v>
                </c:pt>
                <c:pt idx="3303">
                  <c:v>-0.69299999999999995</c:v>
                </c:pt>
                <c:pt idx="3304">
                  <c:v>-0.70699999999999996</c:v>
                </c:pt>
                <c:pt idx="3305">
                  <c:v>-0.70099999999999996</c:v>
                </c:pt>
                <c:pt idx="3306">
                  <c:v>-0.71499999999999997</c:v>
                </c:pt>
                <c:pt idx="3307">
                  <c:v>-0.67700000000000005</c:v>
                </c:pt>
                <c:pt idx="3308">
                  <c:v>-0.59199999999999997</c:v>
                </c:pt>
                <c:pt idx="3309">
                  <c:v>-0.63300000000000001</c:v>
                </c:pt>
                <c:pt idx="3310">
                  <c:v>-0.58299999999999996</c:v>
                </c:pt>
                <c:pt idx="3311">
                  <c:v>-0.55000000000000004</c:v>
                </c:pt>
                <c:pt idx="3312">
                  <c:v>-0.56699999999999995</c:v>
                </c:pt>
                <c:pt idx="3313">
                  <c:v>-0.53800000000000003</c:v>
                </c:pt>
                <c:pt idx="3314">
                  <c:v>-0.45300000000000001</c:v>
                </c:pt>
                <c:pt idx="3315">
                  <c:v>-0.47399999999999998</c:v>
                </c:pt>
                <c:pt idx="3316">
                  <c:v>-0.47399999999999998</c:v>
                </c:pt>
                <c:pt idx="3317">
                  <c:v>-0.51100000000000001</c:v>
                </c:pt>
                <c:pt idx="3318">
                  <c:v>-0.505</c:v>
                </c:pt>
                <c:pt idx="3319">
                  <c:v>-0.52</c:v>
                </c:pt>
                <c:pt idx="3320">
                  <c:v>-0.58099999999999996</c:v>
                </c:pt>
                <c:pt idx="3321">
                  <c:v>-0.60399999999999998</c:v>
                </c:pt>
                <c:pt idx="3322">
                  <c:v>-0.58699999999999997</c:v>
                </c:pt>
                <c:pt idx="3323">
                  <c:v>-0.57999999999999996</c:v>
                </c:pt>
                <c:pt idx="3324">
                  <c:v>-0.57699999999999996</c:v>
                </c:pt>
                <c:pt idx="3325">
                  <c:v>-0.56999999999999995</c:v>
                </c:pt>
                <c:pt idx="3326">
                  <c:v>-0.55700000000000005</c:v>
                </c:pt>
                <c:pt idx="3327">
                  <c:v>-0.54400000000000004</c:v>
                </c:pt>
                <c:pt idx="3328">
                  <c:v>-0.58399999999999996</c:v>
                </c:pt>
                <c:pt idx="3329">
                  <c:v>-0.58699999999999997</c:v>
                </c:pt>
                <c:pt idx="3330">
                  <c:v>-0.57599999999999996</c:v>
                </c:pt>
                <c:pt idx="3331">
                  <c:v>-0.59699999999999998</c:v>
                </c:pt>
                <c:pt idx="3332">
                  <c:v>-0.55500000000000005</c:v>
                </c:pt>
                <c:pt idx="3333">
                  <c:v>-0.49</c:v>
                </c:pt>
                <c:pt idx="3334">
                  <c:v>-0.438</c:v>
                </c:pt>
                <c:pt idx="3335">
                  <c:v>-0.45700000000000002</c:v>
                </c:pt>
                <c:pt idx="3336">
                  <c:v>-0.42399999999999999</c:v>
                </c:pt>
                <c:pt idx="3337">
                  <c:v>-0.39100000000000001</c:v>
                </c:pt>
                <c:pt idx="3338">
                  <c:v>-0.40300000000000002</c:v>
                </c:pt>
                <c:pt idx="3339">
                  <c:v>-0.38600000000000001</c:v>
                </c:pt>
                <c:pt idx="3340">
                  <c:v>-0.34499999999999997</c:v>
                </c:pt>
                <c:pt idx="3341">
                  <c:v>-0.37</c:v>
                </c:pt>
                <c:pt idx="3342">
                  <c:v>-0.39700000000000002</c:v>
                </c:pt>
                <c:pt idx="3343">
                  <c:v>-0.40500000000000003</c:v>
                </c:pt>
                <c:pt idx="3344">
                  <c:v>-0.375</c:v>
                </c:pt>
                <c:pt idx="3345">
                  <c:v>-0.32800000000000001</c:v>
                </c:pt>
                <c:pt idx="3346">
                  <c:v>-0.35699999999999998</c:v>
                </c:pt>
                <c:pt idx="3347">
                  <c:v>-0.35699999999999998</c:v>
                </c:pt>
                <c:pt idx="3348">
                  <c:v>-0.40100000000000002</c:v>
                </c:pt>
                <c:pt idx="3349">
                  <c:v>-0.377</c:v>
                </c:pt>
                <c:pt idx="3350">
                  <c:v>-0.34699999999999998</c:v>
                </c:pt>
                <c:pt idx="3351">
                  <c:v>-0.31900000000000001</c:v>
                </c:pt>
                <c:pt idx="3352">
                  <c:v>-0.32300000000000001</c:v>
                </c:pt>
                <c:pt idx="3353">
                  <c:v>-0.249</c:v>
                </c:pt>
                <c:pt idx="3354">
                  <c:v>-0.26600000000000001</c:v>
                </c:pt>
                <c:pt idx="3355">
                  <c:v>-0.248</c:v>
                </c:pt>
                <c:pt idx="3356">
                  <c:v>-0.245</c:v>
                </c:pt>
                <c:pt idx="3357">
                  <c:v>-0.30199999999999999</c:v>
                </c:pt>
                <c:pt idx="3358">
                  <c:v>-0.34599999999999997</c:v>
                </c:pt>
                <c:pt idx="3359">
                  <c:v>-0.33200000000000002</c:v>
                </c:pt>
                <c:pt idx="3360">
                  <c:v>-0.33500000000000002</c:v>
                </c:pt>
                <c:pt idx="3361">
                  <c:v>-0.34</c:v>
                </c:pt>
                <c:pt idx="3362">
                  <c:v>-0.35299999999999998</c:v>
                </c:pt>
                <c:pt idx="3363">
                  <c:v>-0.32400000000000001</c:v>
                </c:pt>
                <c:pt idx="3364">
                  <c:v>-0.35899999999999999</c:v>
                </c:pt>
                <c:pt idx="3365">
                  <c:v>-0.35</c:v>
                </c:pt>
                <c:pt idx="3366">
                  <c:v>-0.376</c:v>
                </c:pt>
                <c:pt idx="3367">
                  <c:v>-0.36799999999999999</c:v>
                </c:pt>
                <c:pt idx="3368">
                  <c:v>-0.36399999999999999</c:v>
                </c:pt>
                <c:pt idx="3369">
                  <c:v>-0.35399999999999998</c:v>
                </c:pt>
                <c:pt idx="3370">
                  <c:v>-0.27800000000000002</c:v>
                </c:pt>
                <c:pt idx="3371">
                  <c:v>-0.34499999999999997</c:v>
                </c:pt>
                <c:pt idx="3372">
                  <c:v>-0.315</c:v>
                </c:pt>
                <c:pt idx="3373">
                  <c:v>-0.29399999999999998</c:v>
                </c:pt>
                <c:pt idx="3374">
                  <c:v>-0.29099999999999998</c:v>
                </c:pt>
                <c:pt idx="3375">
                  <c:v>-0.30199999999999999</c:v>
                </c:pt>
                <c:pt idx="3376">
                  <c:v>-0.29599999999999999</c:v>
                </c:pt>
                <c:pt idx="3377">
                  <c:v>-0.32200000000000001</c:v>
                </c:pt>
                <c:pt idx="3378">
                  <c:v>-0.26500000000000001</c:v>
                </c:pt>
                <c:pt idx="3379">
                  <c:v>-0.29399999999999998</c:v>
                </c:pt>
                <c:pt idx="3380">
                  <c:v>-0.27300000000000002</c:v>
                </c:pt>
                <c:pt idx="3381">
                  <c:v>-0.28999999999999998</c:v>
                </c:pt>
                <c:pt idx="3382">
                  <c:v>-0.251</c:v>
                </c:pt>
                <c:pt idx="3383">
                  <c:v>-0.23499999999999999</c:v>
                </c:pt>
                <c:pt idx="3384">
                  <c:v>-0.246</c:v>
                </c:pt>
                <c:pt idx="3385">
                  <c:v>-0.245</c:v>
                </c:pt>
                <c:pt idx="3386">
                  <c:v>-0.24299999999999999</c:v>
                </c:pt>
                <c:pt idx="3387">
                  <c:v>-0.24299999999999999</c:v>
                </c:pt>
                <c:pt idx="3388">
                  <c:v>-0.24299999999999999</c:v>
                </c:pt>
                <c:pt idx="3389">
                  <c:v>-0.25600000000000001</c:v>
                </c:pt>
                <c:pt idx="3390">
                  <c:v>-0.18099999999999999</c:v>
                </c:pt>
                <c:pt idx="3391">
                  <c:v>-0.187</c:v>
                </c:pt>
                <c:pt idx="3392">
                  <c:v>-0.187</c:v>
                </c:pt>
                <c:pt idx="3393">
                  <c:v>-0.221</c:v>
                </c:pt>
                <c:pt idx="3394">
                  <c:v>-0.28299999999999997</c:v>
                </c:pt>
                <c:pt idx="3395">
                  <c:v>-0.28699999999999998</c:v>
                </c:pt>
                <c:pt idx="3396">
                  <c:v>-0.28199999999999997</c:v>
                </c:pt>
                <c:pt idx="3397">
                  <c:v>-0.25800000000000001</c:v>
                </c:pt>
                <c:pt idx="3398">
                  <c:v>-0.222</c:v>
                </c:pt>
                <c:pt idx="3399">
                  <c:v>-0.23</c:v>
                </c:pt>
                <c:pt idx="3400">
                  <c:v>-0.192</c:v>
                </c:pt>
                <c:pt idx="3401">
                  <c:v>-0.20899999999999999</c:v>
                </c:pt>
                <c:pt idx="3402">
                  <c:v>-0.20599999999999999</c:v>
                </c:pt>
                <c:pt idx="3403">
                  <c:v>-0.214</c:v>
                </c:pt>
                <c:pt idx="3404">
                  <c:v>-0.214</c:v>
                </c:pt>
                <c:pt idx="3405">
                  <c:v>-0.215</c:v>
                </c:pt>
                <c:pt idx="3406">
                  <c:v>-0.25</c:v>
                </c:pt>
                <c:pt idx="3407">
                  <c:v>-0.26</c:v>
                </c:pt>
                <c:pt idx="3408">
                  <c:v>-0.312</c:v>
                </c:pt>
                <c:pt idx="3409">
                  <c:v>-0.33</c:v>
                </c:pt>
                <c:pt idx="3410">
                  <c:v>-0.38400000000000001</c:v>
                </c:pt>
                <c:pt idx="3411">
                  <c:v>-0.379</c:v>
                </c:pt>
                <c:pt idx="3412">
                  <c:v>-0.372</c:v>
                </c:pt>
                <c:pt idx="3413">
                  <c:v>-0.40699999999999997</c:v>
                </c:pt>
                <c:pt idx="3414">
                  <c:v>-0.442</c:v>
                </c:pt>
                <c:pt idx="3415">
                  <c:v>-0.436</c:v>
                </c:pt>
                <c:pt idx="3416">
                  <c:v>-0.40500000000000003</c:v>
                </c:pt>
                <c:pt idx="3417">
                  <c:v>-0.37</c:v>
                </c:pt>
                <c:pt idx="3418">
                  <c:v>-0.36499999999999999</c:v>
                </c:pt>
                <c:pt idx="3419">
                  <c:v>-0.38200000000000001</c:v>
                </c:pt>
                <c:pt idx="3420">
                  <c:v>-0.41099999999999998</c:v>
                </c:pt>
                <c:pt idx="3421">
                  <c:v>-0.39100000000000001</c:v>
                </c:pt>
                <c:pt idx="3422">
                  <c:v>-0.376</c:v>
                </c:pt>
                <c:pt idx="3423">
                  <c:v>-0.38800000000000001</c:v>
                </c:pt>
                <c:pt idx="3424">
                  <c:v>-0.4</c:v>
                </c:pt>
                <c:pt idx="3425">
                  <c:v>-0.39900000000000002</c:v>
                </c:pt>
                <c:pt idx="3426">
                  <c:v>-0.40899999999999997</c:v>
                </c:pt>
                <c:pt idx="3427">
                  <c:v>-0.41599999999999998</c:v>
                </c:pt>
                <c:pt idx="3428">
                  <c:v>-0.44400000000000001</c:v>
                </c:pt>
                <c:pt idx="3429">
                  <c:v>-0.433</c:v>
                </c:pt>
                <c:pt idx="3430">
                  <c:v>-0.48099999999999998</c:v>
                </c:pt>
                <c:pt idx="3431">
                  <c:v>-0.51200000000000001</c:v>
                </c:pt>
                <c:pt idx="3432">
                  <c:v>-0.495</c:v>
                </c:pt>
                <c:pt idx="3433">
                  <c:v>-0.55200000000000005</c:v>
                </c:pt>
                <c:pt idx="3434">
                  <c:v>-0.61199999999999999</c:v>
                </c:pt>
                <c:pt idx="3435">
                  <c:v>-0.62</c:v>
                </c:pt>
                <c:pt idx="3436">
                  <c:v>-0.64100000000000001</c:v>
                </c:pt>
                <c:pt idx="3437">
                  <c:v>-0.63400000000000001</c:v>
                </c:pt>
                <c:pt idx="3438">
                  <c:v>-0.67700000000000005</c:v>
                </c:pt>
                <c:pt idx="3439">
                  <c:v>-0.72799999999999998</c:v>
                </c:pt>
                <c:pt idx="3440">
                  <c:v>-0.84399999999999997</c:v>
                </c:pt>
                <c:pt idx="3441">
                  <c:v>-0.80200000000000005</c:v>
                </c:pt>
                <c:pt idx="3442">
                  <c:v>-0.751</c:v>
                </c:pt>
                <c:pt idx="3443">
                  <c:v>-0.74</c:v>
                </c:pt>
                <c:pt idx="3444">
                  <c:v>-0.58499999999999996</c:v>
                </c:pt>
                <c:pt idx="3445">
                  <c:v>-0.45800000000000002</c:v>
                </c:pt>
                <c:pt idx="3446">
                  <c:v>-0.432</c:v>
                </c:pt>
                <c:pt idx="3447">
                  <c:v>-0.23100000000000001</c:v>
                </c:pt>
                <c:pt idx="3448">
                  <c:v>-0.16700000000000001</c:v>
                </c:pt>
                <c:pt idx="3449">
                  <c:v>-0.33900000000000002</c:v>
                </c:pt>
                <c:pt idx="3450">
                  <c:v>-0.377</c:v>
                </c:pt>
                <c:pt idx="3451">
                  <c:v>-0.32300000000000001</c:v>
                </c:pt>
                <c:pt idx="3452">
                  <c:v>-0.29299999999999998</c:v>
                </c:pt>
                <c:pt idx="3453">
                  <c:v>-0.36899999999999999</c:v>
                </c:pt>
                <c:pt idx="3454">
                  <c:v>-0.48499999999999999</c:v>
                </c:pt>
                <c:pt idx="3455">
                  <c:v>-0.52700000000000002</c:v>
                </c:pt>
                <c:pt idx="3456">
                  <c:v>-0.45700000000000002</c:v>
                </c:pt>
                <c:pt idx="3457">
                  <c:v>-0.47</c:v>
                </c:pt>
                <c:pt idx="3458">
                  <c:v>-0.436</c:v>
                </c:pt>
                <c:pt idx="3459">
                  <c:v>-0.435</c:v>
                </c:pt>
                <c:pt idx="3460">
                  <c:v>-0.42</c:v>
                </c:pt>
                <c:pt idx="3461">
                  <c:v>-0.314</c:v>
                </c:pt>
                <c:pt idx="3462">
                  <c:v>-0.311</c:v>
                </c:pt>
                <c:pt idx="3463">
                  <c:v>-0.34200000000000003</c:v>
                </c:pt>
                <c:pt idx="3464">
                  <c:v>-0.34200000000000003</c:v>
                </c:pt>
                <c:pt idx="3465">
                  <c:v>-0.34200000000000003</c:v>
                </c:pt>
                <c:pt idx="3466">
                  <c:v>-0.379</c:v>
                </c:pt>
                <c:pt idx="3467">
                  <c:v>-0.46400000000000002</c:v>
                </c:pt>
                <c:pt idx="3468">
                  <c:v>-0.47599999999999998</c:v>
                </c:pt>
                <c:pt idx="3469">
                  <c:v>-0.47899999999999998</c:v>
                </c:pt>
                <c:pt idx="3470">
                  <c:v>-0.44600000000000001</c:v>
                </c:pt>
                <c:pt idx="3471">
                  <c:v>-0.48099999999999998</c:v>
                </c:pt>
                <c:pt idx="3472">
                  <c:v>-0.41899999999999998</c:v>
                </c:pt>
                <c:pt idx="3473">
                  <c:v>-0.42799999999999999</c:v>
                </c:pt>
                <c:pt idx="3474">
                  <c:v>-0.47</c:v>
                </c:pt>
                <c:pt idx="3475">
                  <c:v>-0.44500000000000001</c:v>
                </c:pt>
                <c:pt idx="3476">
                  <c:v>-0.46100000000000002</c:v>
                </c:pt>
                <c:pt idx="3477">
                  <c:v>-0.48399999999999999</c:v>
                </c:pt>
                <c:pt idx="3478">
                  <c:v>-0.58599999999999997</c:v>
                </c:pt>
                <c:pt idx="3479">
                  <c:v>-0.58599999999999997</c:v>
                </c:pt>
                <c:pt idx="3480">
                  <c:v>-0.56000000000000005</c:v>
                </c:pt>
                <c:pt idx="3481">
                  <c:v>-0.57799999999999996</c:v>
                </c:pt>
                <c:pt idx="3482">
                  <c:v>-0.502</c:v>
                </c:pt>
                <c:pt idx="3483">
                  <c:v>-0.55100000000000005</c:v>
                </c:pt>
                <c:pt idx="3484">
                  <c:v>-0.53200000000000003</c:v>
                </c:pt>
                <c:pt idx="3485">
                  <c:v>-0.52</c:v>
                </c:pt>
                <c:pt idx="3486">
                  <c:v>-0.50700000000000001</c:v>
                </c:pt>
                <c:pt idx="3487">
                  <c:v>-0.52600000000000002</c:v>
                </c:pt>
                <c:pt idx="3488">
                  <c:v>-0.53800000000000003</c:v>
                </c:pt>
                <c:pt idx="3489">
                  <c:v>-0.52700000000000002</c:v>
                </c:pt>
                <c:pt idx="3490">
                  <c:v>-0.48099999999999998</c:v>
                </c:pt>
                <c:pt idx="3491">
                  <c:v>-0.46100000000000002</c:v>
                </c:pt>
                <c:pt idx="3492">
                  <c:v>-0.46600000000000003</c:v>
                </c:pt>
                <c:pt idx="3493">
                  <c:v>-0.499</c:v>
                </c:pt>
                <c:pt idx="3494">
                  <c:v>-0.48799999999999999</c:v>
                </c:pt>
                <c:pt idx="3495">
                  <c:v>-0.48799999999999999</c:v>
                </c:pt>
                <c:pt idx="3496">
                  <c:v>-0.42599999999999999</c:v>
                </c:pt>
                <c:pt idx="3497">
                  <c:v>-0.42</c:v>
                </c:pt>
                <c:pt idx="3498">
                  <c:v>-0.42</c:v>
                </c:pt>
                <c:pt idx="3499">
                  <c:v>-0.44700000000000001</c:v>
                </c:pt>
                <c:pt idx="3500">
                  <c:v>-0.39300000000000002</c:v>
                </c:pt>
                <c:pt idx="3501">
                  <c:v>-0.41499999999999998</c:v>
                </c:pt>
                <c:pt idx="3502">
                  <c:v>-0.34899999999999998</c:v>
                </c:pt>
                <c:pt idx="3503">
                  <c:v>-0.32400000000000001</c:v>
                </c:pt>
                <c:pt idx="3504">
                  <c:v>-0.27</c:v>
                </c:pt>
                <c:pt idx="3505">
                  <c:v>-0.317</c:v>
                </c:pt>
                <c:pt idx="3506">
                  <c:v>-0.31</c:v>
                </c:pt>
                <c:pt idx="3507">
                  <c:v>-0.33100000000000002</c:v>
                </c:pt>
                <c:pt idx="3508">
                  <c:v>-0.41499999999999998</c:v>
                </c:pt>
                <c:pt idx="3509">
                  <c:v>-0.44500000000000001</c:v>
                </c:pt>
                <c:pt idx="3510">
                  <c:v>-0.439</c:v>
                </c:pt>
                <c:pt idx="3511">
                  <c:v>-0.42199999999999999</c:v>
                </c:pt>
                <c:pt idx="3512">
                  <c:v>-0.42499999999999999</c:v>
                </c:pt>
                <c:pt idx="3513">
                  <c:v>-0.443</c:v>
                </c:pt>
                <c:pt idx="3514">
                  <c:v>-0.41599999999999998</c:v>
                </c:pt>
                <c:pt idx="3515">
                  <c:v>-0.438</c:v>
                </c:pt>
                <c:pt idx="3516">
                  <c:v>-0.40400000000000003</c:v>
                </c:pt>
                <c:pt idx="3517">
                  <c:v>-0.434</c:v>
                </c:pt>
                <c:pt idx="3518">
                  <c:v>-0.47</c:v>
                </c:pt>
                <c:pt idx="3519">
                  <c:v>-0.47799999999999998</c:v>
                </c:pt>
                <c:pt idx="3520">
                  <c:v>-0.47099999999999997</c:v>
                </c:pt>
                <c:pt idx="3521">
                  <c:v>-0.46</c:v>
                </c:pt>
                <c:pt idx="3522">
                  <c:v>-0.4</c:v>
                </c:pt>
                <c:pt idx="3523">
                  <c:v>-0.42699999999999999</c:v>
                </c:pt>
                <c:pt idx="3524">
                  <c:v>-0.432</c:v>
                </c:pt>
                <c:pt idx="3525">
                  <c:v>-0.433</c:v>
                </c:pt>
                <c:pt idx="3526">
                  <c:v>-0.42399999999999999</c:v>
                </c:pt>
                <c:pt idx="3527">
                  <c:v>-0.441</c:v>
                </c:pt>
                <c:pt idx="3528">
                  <c:v>-0.46</c:v>
                </c:pt>
                <c:pt idx="3529">
                  <c:v>-0.47</c:v>
                </c:pt>
                <c:pt idx="3530">
                  <c:v>-0.40699999999999997</c:v>
                </c:pt>
                <c:pt idx="3531">
                  <c:v>-0.441</c:v>
                </c:pt>
                <c:pt idx="3532">
                  <c:v>-0.44400000000000001</c:v>
                </c:pt>
                <c:pt idx="3533">
                  <c:v>-0.47099999999999997</c:v>
                </c:pt>
                <c:pt idx="3534">
                  <c:v>-0.45200000000000001</c:v>
                </c:pt>
                <c:pt idx="3535">
                  <c:v>-0.46300000000000002</c:v>
                </c:pt>
                <c:pt idx="3536">
                  <c:v>-0.46</c:v>
                </c:pt>
                <c:pt idx="3537">
                  <c:v>-0.49299999999999999</c:v>
                </c:pt>
                <c:pt idx="3538">
                  <c:v>-0.48199999999999998</c:v>
                </c:pt>
                <c:pt idx="3539">
                  <c:v>-0.44400000000000001</c:v>
                </c:pt>
                <c:pt idx="3540">
                  <c:v>-0.49099999999999999</c:v>
                </c:pt>
                <c:pt idx="3541">
                  <c:v>-0.51100000000000001</c:v>
                </c:pt>
                <c:pt idx="3542">
                  <c:v>-0.499</c:v>
                </c:pt>
                <c:pt idx="3543">
                  <c:v>-0.54700000000000004</c:v>
                </c:pt>
                <c:pt idx="3544">
                  <c:v>-0.53300000000000003</c:v>
                </c:pt>
                <c:pt idx="3545">
                  <c:v>-0.52200000000000002</c:v>
                </c:pt>
                <c:pt idx="3546">
                  <c:v>-0.55100000000000005</c:v>
                </c:pt>
                <c:pt idx="3547">
                  <c:v>-0.505</c:v>
                </c:pt>
                <c:pt idx="3548">
                  <c:v>-0.52900000000000003</c:v>
                </c:pt>
                <c:pt idx="3549">
                  <c:v>-0.50700000000000001</c:v>
                </c:pt>
                <c:pt idx="3550">
                  <c:v>-0.52500000000000002</c:v>
                </c:pt>
                <c:pt idx="3551">
                  <c:v>-0.47299999999999998</c:v>
                </c:pt>
                <c:pt idx="3552">
                  <c:v>-0.44700000000000001</c:v>
                </c:pt>
                <c:pt idx="3553">
                  <c:v>-0.40799999999999997</c:v>
                </c:pt>
                <c:pt idx="3554">
                  <c:v>-0.42099999999999999</c:v>
                </c:pt>
                <c:pt idx="3555">
                  <c:v>-0.45100000000000001</c:v>
                </c:pt>
                <c:pt idx="3556">
                  <c:v>-0.45700000000000002</c:v>
                </c:pt>
                <c:pt idx="3557">
                  <c:v>-0.47399999999999998</c:v>
                </c:pt>
                <c:pt idx="3558">
                  <c:v>-0.496</c:v>
                </c:pt>
                <c:pt idx="3559">
                  <c:v>-0.50700000000000001</c:v>
                </c:pt>
                <c:pt idx="3560">
                  <c:v>-0.49299999999999999</c:v>
                </c:pt>
                <c:pt idx="3561">
                  <c:v>-0.42499999999999999</c:v>
                </c:pt>
                <c:pt idx="3562">
                  <c:v>-0.41</c:v>
                </c:pt>
                <c:pt idx="3563">
                  <c:v>-0.40300000000000002</c:v>
                </c:pt>
                <c:pt idx="3564">
                  <c:v>-0.41</c:v>
                </c:pt>
                <c:pt idx="3565">
                  <c:v>-0.39600000000000002</c:v>
                </c:pt>
                <c:pt idx="3566">
                  <c:v>-0.41599999999999998</c:v>
                </c:pt>
                <c:pt idx="3567">
                  <c:v>-0.47199999999999998</c:v>
                </c:pt>
                <c:pt idx="3568">
                  <c:v>-0.49</c:v>
                </c:pt>
                <c:pt idx="3569">
                  <c:v>-0.47699999999999998</c:v>
                </c:pt>
                <c:pt idx="3570">
                  <c:v>-0.46</c:v>
                </c:pt>
                <c:pt idx="3571">
                  <c:v>-0.495</c:v>
                </c:pt>
                <c:pt idx="3572">
                  <c:v>-0.46100000000000002</c:v>
                </c:pt>
                <c:pt idx="3573">
                  <c:v>-0.42599999999999999</c:v>
                </c:pt>
                <c:pt idx="3574">
                  <c:v>-0.48299999999999998</c:v>
                </c:pt>
                <c:pt idx="3575">
                  <c:v>-0.47699999999999998</c:v>
                </c:pt>
                <c:pt idx="3576">
                  <c:v>-0.48099999999999998</c:v>
                </c:pt>
                <c:pt idx="3577">
                  <c:v>-0.47899999999999998</c:v>
                </c:pt>
                <c:pt idx="3578">
                  <c:v>-0.49</c:v>
                </c:pt>
                <c:pt idx="3579">
                  <c:v>-0.48299999999999998</c:v>
                </c:pt>
                <c:pt idx="3580">
                  <c:v>-0.52800000000000002</c:v>
                </c:pt>
                <c:pt idx="3581">
                  <c:v>-0.5</c:v>
                </c:pt>
                <c:pt idx="3582">
                  <c:v>-0.502</c:v>
                </c:pt>
                <c:pt idx="3583">
                  <c:v>-0.50700000000000001</c:v>
                </c:pt>
                <c:pt idx="3584">
                  <c:v>-0.52500000000000002</c:v>
                </c:pt>
                <c:pt idx="3585">
                  <c:v>-0.52600000000000002</c:v>
                </c:pt>
                <c:pt idx="3586">
                  <c:v>-0.54200000000000004</c:v>
                </c:pt>
                <c:pt idx="3587">
                  <c:v>-0.52</c:v>
                </c:pt>
                <c:pt idx="3588">
                  <c:v>-0.52800000000000002</c:v>
                </c:pt>
                <c:pt idx="3589">
                  <c:v>-0.53700000000000003</c:v>
                </c:pt>
                <c:pt idx="3590">
                  <c:v>-0.51200000000000001</c:v>
                </c:pt>
                <c:pt idx="3591">
                  <c:v>-0.50700000000000001</c:v>
                </c:pt>
                <c:pt idx="3592">
                  <c:v>-0.49299999999999999</c:v>
                </c:pt>
                <c:pt idx="3593">
                  <c:v>-0.52400000000000002</c:v>
                </c:pt>
                <c:pt idx="3594">
                  <c:v>-0.53400000000000003</c:v>
                </c:pt>
                <c:pt idx="3595">
                  <c:v>-0.54300000000000004</c:v>
                </c:pt>
                <c:pt idx="3596">
                  <c:v>-0.55500000000000005</c:v>
                </c:pt>
                <c:pt idx="3597">
                  <c:v>-0.57199999999999995</c:v>
                </c:pt>
                <c:pt idx="3598">
                  <c:v>-0.61399999999999999</c:v>
                </c:pt>
                <c:pt idx="3599">
                  <c:v>-0.623</c:v>
                </c:pt>
                <c:pt idx="3600">
                  <c:v>-0.627</c:v>
                </c:pt>
                <c:pt idx="3601">
                  <c:v>-0.60399999999999998</c:v>
                </c:pt>
                <c:pt idx="3602">
                  <c:v>-0.58799999999999997</c:v>
                </c:pt>
                <c:pt idx="3603">
                  <c:v>-0.56799999999999995</c:v>
                </c:pt>
                <c:pt idx="3604">
                  <c:v>-0.57199999999999995</c:v>
                </c:pt>
                <c:pt idx="3605">
                  <c:v>-0.57199999999999995</c:v>
                </c:pt>
                <c:pt idx="3606">
                  <c:v>-0.60699999999999998</c:v>
                </c:pt>
                <c:pt idx="3607">
                  <c:v>-0.628</c:v>
                </c:pt>
                <c:pt idx="3608">
                  <c:v>-0.63700000000000001</c:v>
                </c:pt>
                <c:pt idx="3609">
                  <c:v>-0.624</c:v>
                </c:pt>
                <c:pt idx="3610">
                  <c:v>-0.63800000000000001</c:v>
                </c:pt>
                <c:pt idx="3611">
                  <c:v>-0.62</c:v>
                </c:pt>
                <c:pt idx="3612">
                  <c:v>-0.63800000000000001</c:v>
                </c:pt>
                <c:pt idx="3613">
                  <c:v>-0.63300000000000001</c:v>
                </c:pt>
                <c:pt idx="3614">
                  <c:v>-0.61699999999999999</c:v>
                </c:pt>
                <c:pt idx="3615">
                  <c:v>-0.50800000000000001</c:v>
                </c:pt>
                <c:pt idx="3616">
                  <c:v>-0.48699999999999999</c:v>
                </c:pt>
                <c:pt idx="3617">
                  <c:v>-0.504</c:v>
                </c:pt>
                <c:pt idx="3618">
                  <c:v>-0.53400000000000003</c:v>
                </c:pt>
                <c:pt idx="3619">
                  <c:v>-0.54800000000000004</c:v>
                </c:pt>
                <c:pt idx="3620">
                  <c:v>-0.54500000000000004</c:v>
                </c:pt>
                <c:pt idx="3621">
                  <c:v>-0.56100000000000005</c:v>
                </c:pt>
                <c:pt idx="3622">
                  <c:v>-0.55500000000000005</c:v>
                </c:pt>
                <c:pt idx="3623">
                  <c:v>-0.57099999999999995</c:v>
                </c:pt>
                <c:pt idx="3624">
                  <c:v>-0.58399999999999996</c:v>
                </c:pt>
                <c:pt idx="3625">
                  <c:v>-0.57799999999999996</c:v>
                </c:pt>
                <c:pt idx="3626">
                  <c:v>-0.56599999999999995</c:v>
                </c:pt>
                <c:pt idx="3627">
                  <c:v>-0.57099999999999995</c:v>
                </c:pt>
                <c:pt idx="3628">
                  <c:v>-0.58599999999999997</c:v>
                </c:pt>
                <c:pt idx="3629">
                  <c:v>-0.58499999999999996</c:v>
                </c:pt>
                <c:pt idx="3630">
                  <c:v>-0.57199999999999995</c:v>
                </c:pt>
                <c:pt idx="3631">
                  <c:v>-0.52200000000000002</c:v>
                </c:pt>
                <c:pt idx="3632">
                  <c:v>-0.52100000000000002</c:v>
                </c:pt>
                <c:pt idx="3633">
                  <c:v>-0.54700000000000004</c:v>
                </c:pt>
                <c:pt idx="3634">
                  <c:v>-0.54100000000000004</c:v>
                </c:pt>
                <c:pt idx="3635">
                  <c:v>-0.58399999999999996</c:v>
                </c:pt>
                <c:pt idx="3636">
                  <c:v>-0.61199999999999999</c:v>
                </c:pt>
                <c:pt idx="3637">
                  <c:v>-0.60499999999999998</c:v>
                </c:pt>
                <c:pt idx="3638">
                  <c:v>-0.6</c:v>
                </c:pt>
                <c:pt idx="3639">
                  <c:v>-0.63800000000000001</c:v>
                </c:pt>
                <c:pt idx="3640">
                  <c:v>-0.61799999999999999</c:v>
                </c:pt>
                <c:pt idx="3641">
                  <c:v>-0.61099999999999999</c:v>
                </c:pt>
                <c:pt idx="3642">
                  <c:v>-0.56799999999999995</c:v>
                </c:pt>
                <c:pt idx="3643">
                  <c:v>-0.57699999999999996</c:v>
                </c:pt>
                <c:pt idx="3644">
                  <c:v>-0.57099999999999995</c:v>
                </c:pt>
                <c:pt idx="3645">
                  <c:v>-0.58299999999999996</c:v>
                </c:pt>
                <c:pt idx="3646">
                  <c:v>-0.59299999999999997</c:v>
                </c:pt>
                <c:pt idx="3647">
                  <c:v>-0.54200000000000004</c:v>
                </c:pt>
                <c:pt idx="3648">
                  <c:v>-0.54200000000000004</c:v>
                </c:pt>
                <c:pt idx="3649">
                  <c:v>-0.54200000000000004</c:v>
                </c:pt>
                <c:pt idx="3650">
                  <c:v>-0.56200000000000006</c:v>
                </c:pt>
                <c:pt idx="3651">
                  <c:v>-0.57599999999999996</c:v>
                </c:pt>
                <c:pt idx="3652">
                  <c:v>-0.56999999999999995</c:v>
                </c:pt>
                <c:pt idx="3653">
                  <c:v>-0.57499999999999996</c:v>
                </c:pt>
                <c:pt idx="3654">
                  <c:v>-0.57499999999999996</c:v>
                </c:pt>
                <c:pt idx="3655">
                  <c:v>-0.59899999999999998</c:v>
                </c:pt>
                <c:pt idx="3656">
                  <c:v>-0.58199999999999996</c:v>
                </c:pt>
                <c:pt idx="3657">
                  <c:v>-0.54600000000000004</c:v>
                </c:pt>
                <c:pt idx="3658">
                  <c:v>-0.54400000000000004</c:v>
                </c:pt>
                <c:pt idx="3659">
                  <c:v>-0.51500000000000001</c:v>
                </c:pt>
                <c:pt idx="3660">
                  <c:v>-0.495</c:v>
                </c:pt>
                <c:pt idx="3661">
                  <c:v>-0.46899999999999997</c:v>
                </c:pt>
                <c:pt idx="3662">
                  <c:v>-0.52100000000000002</c:v>
                </c:pt>
                <c:pt idx="3663">
                  <c:v>-0.55300000000000005</c:v>
                </c:pt>
                <c:pt idx="3664">
                  <c:v>-0.54200000000000004</c:v>
                </c:pt>
                <c:pt idx="3665">
                  <c:v>-0.52400000000000002</c:v>
                </c:pt>
                <c:pt idx="3666">
                  <c:v>-0.52500000000000002</c:v>
                </c:pt>
                <c:pt idx="3667">
                  <c:v>-0.52800000000000002</c:v>
                </c:pt>
                <c:pt idx="3668">
                  <c:v>-0.497</c:v>
                </c:pt>
                <c:pt idx="3669">
                  <c:v>-0.51300000000000001</c:v>
                </c:pt>
                <c:pt idx="3670">
                  <c:v>-0.55000000000000004</c:v>
                </c:pt>
                <c:pt idx="3671">
                  <c:v>-0.53300000000000003</c:v>
                </c:pt>
                <c:pt idx="3672">
                  <c:v>-0.54900000000000004</c:v>
                </c:pt>
                <c:pt idx="3673">
                  <c:v>-0.54</c:v>
                </c:pt>
                <c:pt idx="3674">
                  <c:v>-0.51600000000000001</c:v>
                </c:pt>
                <c:pt idx="3675">
                  <c:v>-0.51300000000000001</c:v>
                </c:pt>
                <c:pt idx="3676">
                  <c:v>-0.48599999999999999</c:v>
                </c:pt>
                <c:pt idx="3677">
                  <c:v>-0.46700000000000003</c:v>
                </c:pt>
                <c:pt idx="3678">
                  <c:v>-0.45400000000000001</c:v>
                </c:pt>
                <c:pt idx="3679">
                  <c:v>-0.44400000000000001</c:v>
                </c:pt>
                <c:pt idx="3680">
                  <c:v>-0.44400000000000001</c:v>
                </c:pt>
                <c:pt idx="3681">
                  <c:v>-0.44800000000000001</c:v>
                </c:pt>
                <c:pt idx="3682">
                  <c:v>-0.438</c:v>
                </c:pt>
                <c:pt idx="3683">
                  <c:v>-0.45800000000000002</c:v>
                </c:pt>
                <c:pt idx="3684">
                  <c:v>-0.43</c:v>
                </c:pt>
                <c:pt idx="3685">
                  <c:v>-0.38400000000000001</c:v>
                </c:pt>
                <c:pt idx="3686">
                  <c:v>-0.34799999999999998</c:v>
                </c:pt>
                <c:pt idx="3687">
                  <c:v>-0.36499999999999999</c:v>
                </c:pt>
                <c:pt idx="3688">
                  <c:v>-0.34</c:v>
                </c:pt>
                <c:pt idx="3689">
                  <c:v>-0.312</c:v>
                </c:pt>
                <c:pt idx="3690">
                  <c:v>-0.34599999999999997</c:v>
                </c:pt>
                <c:pt idx="3691">
                  <c:v>-0.317</c:v>
                </c:pt>
                <c:pt idx="3692">
                  <c:v>-0.30199999999999999</c:v>
                </c:pt>
                <c:pt idx="3693">
                  <c:v>-0.23100000000000001</c:v>
                </c:pt>
                <c:pt idx="3694">
                  <c:v>-0.25900000000000001</c:v>
                </c:pt>
                <c:pt idx="3695">
                  <c:v>-0.33600000000000002</c:v>
                </c:pt>
                <c:pt idx="3696">
                  <c:v>-0.34799999999999998</c:v>
                </c:pt>
                <c:pt idx="3697">
                  <c:v>-0.29199999999999998</c:v>
                </c:pt>
                <c:pt idx="3698">
                  <c:v>-0.311</c:v>
                </c:pt>
                <c:pt idx="3699">
                  <c:v>-0.30299999999999999</c:v>
                </c:pt>
                <c:pt idx="3700">
                  <c:v>-0.27800000000000002</c:v>
                </c:pt>
                <c:pt idx="3701">
                  <c:v>-0.30499999999999999</c:v>
                </c:pt>
                <c:pt idx="3702">
                  <c:v>-0.311</c:v>
                </c:pt>
                <c:pt idx="3703">
                  <c:v>-0.33300000000000002</c:v>
                </c:pt>
                <c:pt idx="3704">
                  <c:v>-0.29599999999999999</c:v>
                </c:pt>
                <c:pt idx="3705">
                  <c:v>-0.33700000000000002</c:v>
                </c:pt>
                <c:pt idx="3706">
                  <c:v>-0.33700000000000002</c:v>
                </c:pt>
                <c:pt idx="3707">
                  <c:v>-0.29299999999999998</c:v>
                </c:pt>
                <c:pt idx="3708">
                  <c:v>-0.26500000000000001</c:v>
                </c:pt>
                <c:pt idx="3709">
                  <c:v>-0.29399999999999998</c:v>
                </c:pt>
                <c:pt idx="3710">
                  <c:v>-0.31</c:v>
                </c:pt>
                <c:pt idx="3711">
                  <c:v>-0.34100000000000003</c:v>
                </c:pt>
                <c:pt idx="3712">
                  <c:v>-0.35599999999999998</c:v>
                </c:pt>
                <c:pt idx="3713">
                  <c:v>-0.38400000000000001</c:v>
                </c:pt>
                <c:pt idx="3714">
                  <c:v>-0.35399999999999998</c:v>
                </c:pt>
                <c:pt idx="3715">
                  <c:v>-0.32</c:v>
                </c:pt>
                <c:pt idx="3716">
                  <c:v>-0.27600000000000002</c:v>
                </c:pt>
                <c:pt idx="3717">
                  <c:v>-0.29699999999999999</c:v>
                </c:pt>
                <c:pt idx="3718">
                  <c:v>-0.32500000000000001</c:v>
                </c:pt>
                <c:pt idx="3719">
                  <c:v>-0.32500000000000001</c:v>
                </c:pt>
                <c:pt idx="3720">
                  <c:v>-0.32500000000000001</c:v>
                </c:pt>
                <c:pt idx="3721">
                  <c:v>-0.316</c:v>
                </c:pt>
                <c:pt idx="3722">
                  <c:v>-0.317</c:v>
                </c:pt>
                <c:pt idx="3723">
                  <c:v>-0.33200000000000002</c:v>
                </c:pt>
                <c:pt idx="3724">
                  <c:v>-0.29599999999999999</c:v>
                </c:pt>
                <c:pt idx="3725">
                  <c:v>-0.29199999999999998</c:v>
                </c:pt>
                <c:pt idx="3726">
                  <c:v>-0.28899999999999998</c:v>
                </c:pt>
                <c:pt idx="3727">
                  <c:v>-0.26200000000000001</c:v>
                </c:pt>
                <c:pt idx="3728">
                  <c:v>-0.29199999999999998</c:v>
                </c:pt>
                <c:pt idx="3729">
                  <c:v>-0.26200000000000001</c:v>
                </c:pt>
                <c:pt idx="3730">
                  <c:v>-0.23599999999999999</c:v>
                </c:pt>
                <c:pt idx="3731">
                  <c:v>-0.25800000000000001</c:v>
                </c:pt>
                <c:pt idx="3732">
                  <c:v>-0.26100000000000001</c:v>
                </c:pt>
                <c:pt idx="3733">
                  <c:v>-0.25600000000000001</c:v>
                </c:pt>
                <c:pt idx="3734">
                  <c:v>-0.25700000000000001</c:v>
                </c:pt>
                <c:pt idx="3735">
                  <c:v>-0.25600000000000001</c:v>
                </c:pt>
                <c:pt idx="3736">
                  <c:v>-0.251</c:v>
                </c:pt>
                <c:pt idx="3737">
                  <c:v>-0.23200000000000001</c:v>
                </c:pt>
                <c:pt idx="3738">
                  <c:v>-0.193</c:v>
                </c:pt>
                <c:pt idx="3739">
                  <c:v>-0.19900000000000001</c:v>
                </c:pt>
                <c:pt idx="3740">
                  <c:v>-0.20399999999999999</c:v>
                </c:pt>
                <c:pt idx="3741">
                  <c:v>-0.23699999999999999</c:v>
                </c:pt>
                <c:pt idx="3742">
                  <c:v>-0.22800000000000001</c:v>
                </c:pt>
                <c:pt idx="3743">
                  <c:v>-0.23100000000000001</c:v>
                </c:pt>
                <c:pt idx="3744">
                  <c:v>-0.218</c:v>
                </c:pt>
                <c:pt idx="3745">
                  <c:v>-0.214</c:v>
                </c:pt>
                <c:pt idx="3746">
                  <c:v>-0.16200000000000001</c:v>
                </c:pt>
                <c:pt idx="3747">
                  <c:v>-0.128</c:v>
                </c:pt>
                <c:pt idx="3748">
                  <c:v>-0.112</c:v>
                </c:pt>
                <c:pt idx="3749">
                  <c:v>-0.123</c:v>
                </c:pt>
                <c:pt idx="3750">
                  <c:v>-0.113</c:v>
                </c:pt>
                <c:pt idx="3751">
                  <c:v>-0.107</c:v>
                </c:pt>
                <c:pt idx="3752">
                  <c:v>-0.111</c:v>
                </c:pt>
                <c:pt idx="3753">
                  <c:v>-0.107</c:v>
                </c:pt>
                <c:pt idx="3754">
                  <c:v>-0.128</c:v>
                </c:pt>
                <c:pt idx="3755">
                  <c:v>-0.14000000000000001</c:v>
                </c:pt>
                <c:pt idx="3756">
                  <c:v>-0.16300000000000001</c:v>
                </c:pt>
                <c:pt idx="3757">
                  <c:v>-0.20300000000000001</c:v>
                </c:pt>
                <c:pt idx="3758">
                  <c:v>-0.17199999999999999</c:v>
                </c:pt>
                <c:pt idx="3759">
                  <c:v>-0.183</c:v>
                </c:pt>
                <c:pt idx="3760">
                  <c:v>-0.183</c:v>
                </c:pt>
                <c:pt idx="3761">
                  <c:v>-0.17499999999999999</c:v>
                </c:pt>
                <c:pt idx="3762">
                  <c:v>-0.19500000000000001</c:v>
                </c:pt>
                <c:pt idx="3763">
                  <c:v>-0.185</c:v>
                </c:pt>
                <c:pt idx="3764">
                  <c:v>-0.20899999999999999</c:v>
                </c:pt>
                <c:pt idx="3765">
                  <c:v>-0.19700000000000001</c:v>
                </c:pt>
                <c:pt idx="3766">
                  <c:v>-0.223</c:v>
                </c:pt>
                <c:pt idx="3767">
                  <c:v>-0.248</c:v>
                </c:pt>
                <c:pt idx="3768">
                  <c:v>-0.248</c:v>
                </c:pt>
                <c:pt idx="3769">
                  <c:v>-0.26800000000000002</c:v>
                </c:pt>
                <c:pt idx="3770">
                  <c:v>-0.255</c:v>
                </c:pt>
                <c:pt idx="3771">
                  <c:v>-0.22900000000000001</c:v>
                </c:pt>
                <c:pt idx="3772">
                  <c:v>-0.248</c:v>
                </c:pt>
                <c:pt idx="3773">
                  <c:v>-0.189</c:v>
                </c:pt>
                <c:pt idx="3774">
                  <c:v>-0.20399999999999999</c:v>
                </c:pt>
                <c:pt idx="3775">
                  <c:v>-0.17399999999999999</c:v>
                </c:pt>
                <c:pt idx="3776">
                  <c:v>-0.16200000000000001</c:v>
                </c:pt>
                <c:pt idx="3777">
                  <c:v>-0.18099999999999999</c:v>
                </c:pt>
                <c:pt idx="3778">
                  <c:v>-0.185</c:v>
                </c:pt>
                <c:pt idx="3779">
                  <c:v>-0.156</c:v>
                </c:pt>
                <c:pt idx="3780">
                  <c:v>-0.185</c:v>
                </c:pt>
                <c:pt idx="3781">
                  <c:v>-0.17199999999999999</c:v>
                </c:pt>
                <c:pt idx="3782">
                  <c:v>-0.20300000000000001</c:v>
                </c:pt>
                <c:pt idx="3783">
                  <c:v>-0.19800000000000001</c:v>
                </c:pt>
                <c:pt idx="3784">
                  <c:v>-0.23499999999999999</c:v>
                </c:pt>
                <c:pt idx="3785">
                  <c:v>-0.20899999999999999</c:v>
                </c:pt>
                <c:pt idx="3786">
                  <c:v>-0.26700000000000002</c:v>
                </c:pt>
                <c:pt idx="3787">
                  <c:v>-0.28999999999999998</c:v>
                </c:pt>
                <c:pt idx="3788">
                  <c:v>-0.313</c:v>
                </c:pt>
                <c:pt idx="3789">
                  <c:v>-0.29199999999999998</c:v>
                </c:pt>
                <c:pt idx="3790">
                  <c:v>-0.30099999999999999</c:v>
                </c:pt>
                <c:pt idx="3791">
                  <c:v>-0.29899999999999999</c:v>
                </c:pt>
                <c:pt idx="3792">
                  <c:v>-0.313</c:v>
                </c:pt>
                <c:pt idx="3793">
                  <c:v>-0.33</c:v>
                </c:pt>
                <c:pt idx="3794">
                  <c:v>-0.35</c:v>
                </c:pt>
                <c:pt idx="3795">
                  <c:v>-0.38800000000000001</c:v>
                </c:pt>
                <c:pt idx="3796">
                  <c:v>-0.41099999999999998</c:v>
                </c:pt>
                <c:pt idx="3797">
                  <c:v>-0.39200000000000002</c:v>
                </c:pt>
                <c:pt idx="3798">
                  <c:v>-0.41899999999999998</c:v>
                </c:pt>
                <c:pt idx="3799">
                  <c:v>-0.41199999999999998</c:v>
                </c:pt>
                <c:pt idx="3800">
                  <c:v>-0.41299999999999998</c:v>
                </c:pt>
                <c:pt idx="3801">
                  <c:v>-0.439</c:v>
                </c:pt>
                <c:pt idx="3802">
                  <c:v>-0.44700000000000001</c:v>
                </c:pt>
                <c:pt idx="3803">
                  <c:v>-0.45200000000000001</c:v>
                </c:pt>
                <c:pt idx="3804">
                  <c:v>-0.45800000000000002</c:v>
                </c:pt>
                <c:pt idx="3805">
                  <c:v>-0.47899999999999998</c:v>
                </c:pt>
                <c:pt idx="3806">
                  <c:v>-0.48199999999999998</c:v>
                </c:pt>
                <c:pt idx="3807">
                  <c:v>-0.49099999999999999</c:v>
                </c:pt>
                <c:pt idx="3808">
                  <c:v>-0.495</c:v>
                </c:pt>
                <c:pt idx="3809">
                  <c:v>-0.45300000000000001</c:v>
                </c:pt>
                <c:pt idx="3810">
                  <c:v>-0.45800000000000002</c:v>
                </c:pt>
                <c:pt idx="3811">
                  <c:v>-0.45600000000000002</c:v>
                </c:pt>
                <c:pt idx="3812">
                  <c:v>-0.45900000000000002</c:v>
                </c:pt>
                <c:pt idx="3813">
                  <c:v>-0.46</c:v>
                </c:pt>
                <c:pt idx="3814">
                  <c:v>-0.46500000000000002</c:v>
                </c:pt>
                <c:pt idx="3815">
                  <c:v>-0.46800000000000003</c:v>
                </c:pt>
                <c:pt idx="3816">
                  <c:v>-0.46600000000000003</c:v>
                </c:pt>
                <c:pt idx="3817">
                  <c:v>-0.48</c:v>
                </c:pt>
                <c:pt idx="3818">
                  <c:v>-0.48799999999999999</c:v>
                </c:pt>
                <c:pt idx="3819">
                  <c:v>-0.496</c:v>
                </c:pt>
                <c:pt idx="3820">
                  <c:v>-0.47799999999999998</c:v>
                </c:pt>
                <c:pt idx="3821">
                  <c:v>-0.47699999999999998</c:v>
                </c:pt>
                <c:pt idx="3822">
                  <c:v>-0.41699999999999998</c:v>
                </c:pt>
                <c:pt idx="3823">
                  <c:v>-0.41599999999999998</c:v>
                </c:pt>
                <c:pt idx="3824">
                  <c:v>-0.41699999999999998</c:v>
                </c:pt>
                <c:pt idx="3825">
                  <c:v>-0.436</c:v>
                </c:pt>
                <c:pt idx="3826">
                  <c:v>-0.38</c:v>
                </c:pt>
                <c:pt idx="3827">
                  <c:v>-0.371</c:v>
                </c:pt>
                <c:pt idx="3828">
                  <c:v>-0.38500000000000001</c:v>
                </c:pt>
                <c:pt idx="3829">
                  <c:v>-0.36099999999999999</c:v>
                </c:pt>
                <c:pt idx="3830">
                  <c:v>-0.36799999999999999</c:v>
                </c:pt>
                <c:pt idx="3831">
                  <c:v>-0.317</c:v>
                </c:pt>
                <c:pt idx="3832">
                  <c:v>-0.32200000000000001</c:v>
                </c:pt>
                <c:pt idx="3833">
                  <c:v>-0.36399999999999999</c:v>
                </c:pt>
                <c:pt idx="3834">
                  <c:v>-0.33300000000000002</c:v>
                </c:pt>
                <c:pt idx="3835">
                  <c:v>-0.32900000000000001</c:v>
                </c:pt>
                <c:pt idx="3836">
                  <c:v>-0.34</c:v>
                </c:pt>
                <c:pt idx="3837">
                  <c:v>-0.307</c:v>
                </c:pt>
                <c:pt idx="3838">
                  <c:v>-0.309</c:v>
                </c:pt>
                <c:pt idx="3839">
                  <c:v>-0.28000000000000003</c:v>
                </c:pt>
                <c:pt idx="3840">
                  <c:v>-0.315</c:v>
                </c:pt>
                <c:pt idx="3841">
                  <c:v>-0.32800000000000001</c:v>
                </c:pt>
                <c:pt idx="3842">
                  <c:v>-0.32700000000000001</c:v>
                </c:pt>
                <c:pt idx="3843">
                  <c:v>-0.25800000000000001</c:v>
                </c:pt>
                <c:pt idx="3844">
                  <c:v>-0.22600000000000001</c:v>
                </c:pt>
                <c:pt idx="3845">
                  <c:v>-0.224</c:v>
                </c:pt>
                <c:pt idx="3846">
                  <c:v>-0.19900000000000001</c:v>
                </c:pt>
                <c:pt idx="3847">
                  <c:v>-0.21299999999999999</c:v>
                </c:pt>
                <c:pt idx="3848">
                  <c:v>-0.19500000000000001</c:v>
                </c:pt>
                <c:pt idx="3849">
                  <c:v>-0.221</c:v>
                </c:pt>
                <c:pt idx="3850">
                  <c:v>-0.218</c:v>
                </c:pt>
                <c:pt idx="3851">
                  <c:v>-0.189</c:v>
                </c:pt>
                <c:pt idx="3852">
                  <c:v>-0.182</c:v>
                </c:pt>
                <c:pt idx="3853">
                  <c:v>-0.19</c:v>
                </c:pt>
                <c:pt idx="3854">
                  <c:v>-0.14699999999999999</c:v>
                </c:pt>
                <c:pt idx="3855">
                  <c:v>-0.124</c:v>
                </c:pt>
                <c:pt idx="3856">
                  <c:v>-9.7000000000000003E-2</c:v>
                </c:pt>
                <c:pt idx="3857">
                  <c:v>-0.128</c:v>
                </c:pt>
                <c:pt idx="3858">
                  <c:v>-0.184</c:v>
                </c:pt>
                <c:pt idx="3859">
                  <c:v>-0.16700000000000001</c:v>
                </c:pt>
                <c:pt idx="3860">
                  <c:v>-0.14799999999999999</c:v>
                </c:pt>
                <c:pt idx="3861">
                  <c:v>-0.114</c:v>
                </c:pt>
                <c:pt idx="3862">
                  <c:v>-0.122</c:v>
                </c:pt>
                <c:pt idx="3863">
                  <c:v>-9.7000000000000003E-2</c:v>
                </c:pt>
                <c:pt idx="3864">
                  <c:v>-9.1999999999999998E-2</c:v>
                </c:pt>
                <c:pt idx="3865">
                  <c:v>-0.112</c:v>
                </c:pt>
                <c:pt idx="3866">
                  <c:v>-0.122</c:v>
                </c:pt>
                <c:pt idx="3867">
                  <c:v>-0.17899999999999999</c:v>
                </c:pt>
                <c:pt idx="3868">
                  <c:v>-0.151</c:v>
                </c:pt>
              </c:numCache>
            </c:numRef>
          </c:val>
          <c:smooth val="0"/>
          <c:extLst>
            <c:ext xmlns:c16="http://schemas.microsoft.com/office/drawing/2014/chart" uri="{C3380CC4-5D6E-409C-BE32-E72D297353CC}">
              <c16:uniqueId val="{00000001-86FE-4392-9148-813F75E51512}"/>
            </c:ext>
          </c:extLst>
        </c:ser>
        <c:ser>
          <c:idx val="2"/>
          <c:order val="2"/>
          <c:tx>
            <c:strRef>
              <c:f>'15.'!$D$8</c:f>
              <c:strCache>
                <c:ptCount val="1"/>
                <c:pt idx="0">
                  <c:v>USA</c:v>
                </c:pt>
              </c:strCache>
            </c:strRef>
          </c:tx>
          <c:spPr>
            <a:ln w="38100" cap="rnd">
              <a:solidFill>
                <a:srgbClr val="6E2B62"/>
              </a:solidFill>
              <a:prstDash val="solid"/>
              <a:round/>
            </a:ln>
            <a:effectLst/>
          </c:spPr>
          <c:marker>
            <c:symbol val="none"/>
          </c:marker>
          <c:cat>
            <c:numRef>
              <c:f>'15.'!$A$9:$A$3877</c:f>
              <c:numCache>
                <c:formatCode>m/d/yyyy</c:formatCode>
                <c:ptCount val="3869"/>
                <c:pt idx="0">
                  <c:v>39083</c:v>
                </c:pt>
                <c:pt idx="1">
                  <c:v>39084</c:v>
                </c:pt>
                <c:pt idx="2">
                  <c:v>39085</c:v>
                </c:pt>
                <c:pt idx="3">
                  <c:v>39086</c:v>
                </c:pt>
                <c:pt idx="4">
                  <c:v>39087</c:v>
                </c:pt>
                <c:pt idx="5">
                  <c:v>39090</c:v>
                </c:pt>
                <c:pt idx="6">
                  <c:v>39091</c:v>
                </c:pt>
                <c:pt idx="7">
                  <c:v>39092</c:v>
                </c:pt>
                <c:pt idx="8">
                  <c:v>39093</c:v>
                </c:pt>
                <c:pt idx="9">
                  <c:v>39094</c:v>
                </c:pt>
                <c:pt idx="10">
                  <c:v>39097</c:v>
                </c:pt>
                <c:pt idx="11">
                  <c:v>39098</c:v>
                </c:pt>
                <c:pt idx="12">
                  <c:v>39099</c:v>
                </c:pt>
                <c:pt idx="13">
                  <c:v>39100</c:v>
                </c:pt>
                <c:pt idx="14">
                  <c:v>39101</c:v>
                </c:pt>
                <c:pt idx="15">
                  <c:v>39104</c:v>
                </c:pt>
                <c:pt idx="16">
                  <c:v>39105</c:v>
                </c:pt>
                <c:pt idx="17">
                  <c:v>39106</c:v>
                </c:pt>
                <c:pt idx="18">
                  <c:v>39107</c:v>
                </c:pt>
                <c:pt idx="19">
                  <c:v>39108</c:v>
                </c:pt>
                <c:pt idx="20">
                  <c:v>39111</c:v>
                </c:pt>
                <c:pt idx="21">
                  <c:v>39112</c:v>
                </c:pt>
                <c:pt idx="22">
                  <c:v>39113</c:v>
                </c:pt>
                <c:pt idx="23">
                  <c:v>39114</c:v>
                </c:pt>
                <c:pt idx="24">
                  <c:v>39115</c:v>
                </c:pt>
                <c:pt idx="25">
                  <c:v>39118</c:v>
                </c:pt>
                <c:pt idx="26">
                  <c:v>39119</c:v>
                </c:pt>
                <c:pt idx="27">
                  <c:v>39120</c:v>
                </c:pt>
                <c:pt idx="28">
                  <c:v>39121</c:v>
                </c:pt>
                <c:pt idx="29">
                  <c:v>39122</c:v>
                </c:pt>
                <c:pt idx="30">
                  <c:v>39125</c:v>
                </c:pt>
                <c:pt idx="31">
                  <c:v>39126</c:v>
                </c:pt>
                <c:pt idx="32">
                  <c:v>39127</c:v>
                </c:pt>
                <c:pt idx="33">
                  <c:v>39128</c:v>
                </c:pt>
                <c:pt idx="34">
                  <c:v>39129</c:v>
                </c:pt>
                <c:pt idx="35">
                  <c:v>39132</c:v>
                </c:pt>
                <c:pt idx="36">
                  <c:v>39133</c:v>
                </c:pt>
                <c:pt idx="37">
                  <c:v>39134</c:v>
                </c:pt>
                <c:pt idx="38">
                  <c:v>39135</c:v>
                </c:pt>
                <c:pt idx="39">
                  <c:v>39136</c:v>
                </c:pt>
                <c:pt idx="40">
                  <c:v>39139</c:v>
                </c:pt>
                <c:pt idx="41">
                  <c:v>39140</c:v>
                </c:pt>
                <c:pt idx="42">
                  <c:v>39141</c:v>
                </c:pt>
                <c:pt idx="43">
                  <c:v>39142</c:v>
                </c:pt>
                <c:pt idx="44">
                  <c:v>39143</c:v>
                </c:pt>
                <c:pt idx="45">
                  <c:v>39146</c:v>
                </c:pt>
                <c:pt idx="46">
                  <c:v>39147</c:v>
                </c:pt>
                <c:pt idx="47">
                  <c:v>39148</c:v>
                </c:pt>
                <c:pt idx="48">
                  <c:v>39149</c:v>
                </c:pt>
                <c:pt idx="49">
                  <c:v>39150</c:v>
                </c:pt>
                <c:pt idx="50">
                  <c:v>39153</c:v>
                </c:pt>
                <c:pt idx="51">
                  <c:v>39154</c:v>
                </c:pt>
                <c:pt idx="52">
                  <c:v>39155</c:v>
                </c:pt>
                <c:pt idx="53">
                  <c:v>39156</c:v>
                </c:pt>
                <c:pt idx="54">
                  <c:v>39157</c:v>
                </c:pt>
                <c:pt idx="55">
                  <c:v>39160</c:v>
                </c:pt>
                <c:pt idx="56">
                  <c:v>39161</c:v>
                </c:pt>
                <c:pt idx="57">
                  <c:v>39162</c:v>
                </c:pt>
                <c:pt idx="58">
                  <c:v>39163</c:v>
                </c:pt>
                <c:pt idx="59">
                  <c:v>39164</c:v>
                </c:pt>
                <c:pt idx="60">
                  <c:v>39167</c:v>
                </c:pt>
                <c:pt idx="61">
                  <c:v>39168</c:v>
                </c:pt>
                <c:pt idx="62">
                  <c:v>39169</c:v>
                </c:pt>
                <c:pt idx="63">
                  <c:v>39170</c:v>
                </c:pt>
                <c:pt idx="64">
                  <c:v>39171</c:v>
                </c:pt>
                <c:pt idx="65">
                  <c:v>39174</c:v>
                </c:pt>
                <c:pt idx="66">
                  <c:v>39175</c:v>
                </c:pt>
                <c:pt idx="67">
                  <c:v>39176</c:v>
                </c:pt>
                <c:pt idx="68">
                  <c:v>39177</c:v>
                </c:pt>
                <c:pt idx="69">
                  <c:v>39178</c:v>
                </c:pt>
                <c:pt idx="70">
                  <c:v>39181</c:v>
                </c:pt>
                <c:pt idx="71">
                  <c:v>39182</c:v>
                </c:pt>
                <c:pt idx="72">
                  <c:v>39183</c:v>
                </c:pt>
                <c:pt idx="73">
                  <c:v>39184</c:v>
                </c:pt>
                <c:pt idx="74">
                  <c:v>39185</c:v>
                </c:pt>
                <c:pt idx="75">
                  <c:v>39188</c:v>
                </c:pt>
                <c:pt idx="76">
                  <c:v>39189</c:v>
                </c:pt>
                <c:pt idx="77">
                  <c:v>39190</c:v>
                </c:pt>
                <c:pt idx="78">
                  <c:v>39191</c:v>
                </c:pt>
                <c:pt idx="79">
                  <c:v>39192</c:v>
                </c:pt>
                <c:pt idx="80">
                  <c:v>39195</c:v>
                </c:pt>
                <c:pt idx="81">
                  <c:v>39196</c:v>
                </c:pt>
                <c:pt idx="82">
                  <c:v>39197</c:v>
                </c:pt>
                <c:pt idx="83">
                  <c:v>39198</c:v>
                </c:pt>
                <c:pt idx="84">
                  <c:v>39199</c:v>
                </c:pt>
                <c:pt idx="85">
                  <c:v>39202</c:v>
                </c:pt>
                <c:pt idx="86">
                  <c:v>39203</c:v>
                </c:pt>
                <c:pt idx="87">
                  <c:v>39204</c:v>
                </c:pt>
                <c:pt idx="88">
                  <c:v>39205</c:v>
                </c:pt>
                <c:pt idx="89">
                  <c:v>39206</c:v>
                </c:pt>
                <c:pt idx="90">
                  <c:v>39209</c:v>
                </c:pt>
                <c:pt idx="91">
                  <c:v>39210</c:v>
                </c:pt>
                <c:pt idx="92">
                  <c:v>39211</c:v>
                </c:pt>
                <c:pt idx="93">
                  <c:v>39212</c:v>
                </c:pt>
                <c:pt idx="94">
                  <c:v>39213</c:v>
                </c:pt>
                <c:pt idx="95">
                  <c:v>39216</c:v>
                </c:pt>
                <c:pt idx="96">
                  <c:v>39217</c:v>
                </c:pt>
                <c:pt idx="97">
                  <c:v>39218</c:v>
                </c:pt>
                <c:pt idx="98">
                  <c:v>39219</c:v>
                </c:pt>
                <c:pt idx="99">
                  <c:v>39220</c:v>
                </c:pt>
                <c:pt idx="100">
                  <c:v>39223</c:v>
                </c:pt>
                <c:pt idx="101">
                  <c:v>39224</c:v>
                </c:pt>
                <c:pt idx="102">
                  <c:v>39225</c:v>
                </c:pt>
                <c:pt idx="103">
                  <c:v>39226</c:v>
                </c:pt>
                <c:pt idx="104">
                  <c:v>39227</c:v>
                </c:pt>
                <c:pt idx="105">
                  <c:v>39230</c:v>
                </c:pt>
                <c:pt idx="106">
                  <c:v>39231</c:v>
                </c:pt>
                <c:pt idx="107">
                  <c:v>39232</c:v>
                </c:pt>
                <c:pt idx="108">
                  <c:v>39233</c:v>
                </c:pt>
                <c:pt idx="109">
                  <c:v>39234</c:v>
                </c:pt>
                <c:pt idx="110">
                  <c:v>39237</c:v>
                </c:pt>
                <c:pt idx="111">
                  <c:v>39238</c:v>
                </c:pt>
                <c:pt idx="112">
                  <c:v>39239</c:v>
                </c:pt>
                <c:pt idx="113">
                  <c:v>39240</c:v>
                </c:pt>
                <c:pt idx="114">
                  <c:v>39241</c:v>
                </c:pt>
                <c:pt idx="115">
                  <c:v>39244</c:v>
                </c:pt>
                <c:pt idx="116">
                  <c:v>39245</c:v>
                </c:pt>
                <c:pt idx="117">
                  <c:v>39246</c:v>
                </c:pt>
                <c:pt idx="118">
                  <c:v>39247</c:v>
                </c:pt>
                <c:pt idx="119">
                  <c:v>39248</c:v>
                </c:pt>
                <c:pt idx="120">
                  <c:v>39251</c:v>
                </c:pt>
                <c:pt idx="121">
                  <c:v>39252</c:v>
                </c:pt>
                <c:pt idx="122">
                  <c:v>39253</c:v>
                </c:pt>
                <c:pt idx="123">
                  <c:v>39254</c:v>
                </c:pt>
                <c:pt idx="124">
                  <c:v>39255</c:v>
                </c:pt>
                <c:pt idx="125">
                  <c:v>39258</c:v>
                </c:pt>
                <c:pt idx="126">
                  <c:v>39259</c:v>
                </c:pt>
                <c:pt idx="127">
                  <c:v>39260</c:v>
                </c:pt>
                <c:pt idx="128">
                  <c:v>39261</c:v>
                </c:pt>
                <c:pt idx="129">
                  <c:v>39262</c:v>
                </c:pt>
                <c:pt idx="130">
                  <c:v>39265</c:v>
                </c:pt>
                <c:pt idx="131">
                  <c:v>39266</c:v>
                </c:pt>
                <c:pt idx="132">
                  <c:v>39267</c:v>
                </c:pt>
                <c:pt idx="133">
                  <c:v>39268</c:v>
                </c:pt>
                <c:pt idx="134">
                  <c:v>39269</c:v>
                </c:pt>
                <c:pt idx="135">
                  <c:v>39272</c:v>
                </c:pt>
                <c:pt idx="136">
                  <c:v>39273</c:v>
                </c:pt>
                <c:pt idx="137">
                  <c:v>39274</c:v>
                </c:pt>
                <c:pt idx="138">
                  <c:v>39275</c:v>
                </c:pt>
                <c:pt idx="139">
                  <c:v>39276</c:v>
                </c:pt>
                <c:pt idx="140">
                  <c:v>39279</c:v>
                </c:pt>
                <c:pt idx="141">
                  <c:v>39280</c:v>
                </c:pt>
                <c:pt idx="142">
                  <c:v>39281</c:v>
                </c:pt>
                <c:pt idx="143">
                  <c:v>39282</c:v>
                </c:pt>
                <c:pt idx="144">
                  <c:v>39283</c:v>
                </c:pt>
                <c:pt idx="145">
                  <c:v>39286</c:v>
                </c:pt>
                <c:pt idx="146">
                  <c:v>39287</c:v>
                </c:pt>
                <c:pt idx="147">
                  <c:v>39288</c:v>
                </c:pt>
                <c:pt idx="148">
                  <c:v>39289</c:v>
                </c:pt>
                <c:pt idx="149">
                  <c:v>39290</c:v>
                </c:pt>
                <c:pt idx="150">
                  <c:v>39293</c:v>
                </c:pt>
                <c:pt idx="151">
                  <c:v>39294</c:v>
                </c:pt>
                <c:pt idx="152">
                  <c:v>39295</c:v>
                </c:pt>
                <c:pt idx="153">
                  <c:v>39296</c:v>
                </c:pt>
                <c:pt idx="154">
                  <c:v>39297</c:v>
                </c:pt>
                <c:pt idx="155">
                  <c:v>39300</c:v>
                </c:pt>
                <c:pt idx="156">
                  <c:v>39301</c:v>
                </c:pt>
                <c:pt idx="157">
                  <c:v>39302</c:v>
                </c:pt>
                <c:pt idx="158">
                  <c:v>39303</c:v>
                </c:pt>
                <c:pt idx="159">
                  <c:v>39304</c:v>
                </c:pt>
                <c:pt idx="160">
                  <c:v>39307</c:v>
                </c:pt>
                <c:pt idx="161">
                  <c:v>39308</c:v>
                </c:pt>
                <c:pt idx="162">
                  <c:v>39309</c:v>
                </c:pt>
                <c:pt idx="163">
                  <c:v>39310</c:v>
                </c:pt>
                <c:pt idx="164">
                  <c:v>39311</c:v>
                </c:pt>
                <c:pt idx="165">
                  <c:v>39314</c:v>
                </c:pt>
                <c:pt idx="166">
                  <c:v>39315</c:v>
                </c:pt>
                <c:pt idx="167">
                  <c:v>39316</c:v>
                </c:pt>
                <c:pt idx="168">
                  <c:v>39317</c:v>
                </c:pt>
                <c:pt idx="169">
                  <c:v>39318</c:v>
                </c:pt>
                <c:pt idx="170">
                  <c:v>39321</c:v>
                </c:pt>
                <c:pt idx="171">
                  <c:v>39322</c:v>
                </c:pt>
                <c:pt idx="172">
                  <c:v>39323</c:v>
                </c:pt>
                <c:pt idx="173">
                  <c:v>39324</c:v>
                </c:pt>
                <c:pt idx="174">
                  <c:v>39325</c:v>
                </c:pt>
                <c:pt idx="175">
                  <c:v>39328</c:v>
                </c:pt>
                <c:pt idx="176">
                  <c:v>39329</c:v>
                </c:pt>
                <c:pt idx="177">
                  <c:v>39330</c:v>
                </c:pt>
                <c:pt idx="178">
                  <c:v>39331</c:v>
                </c:pt>
                <c:pt idx="179">
                  <c:v>39332</c:v>
                </c:pt>
                <c:pt idx="180">
                  <c:v>39335</c:v>
                </c:pt>
                <c:pt idx="181">
                  <c:v>39336</c:v>
                </c:pt>
                <c:pt idx="182">
                  <c:v>39337</c:v>
                </c:pt>
                <c:pt idx="183">
                  <c:v>39338</c:v>
                </c:pt>
                <c:pt idx="184">
                  <c:v>39339</c:v>
                </c:pt>
                <c:pt idx="185">
                  <c:v>39342</c:v>
                </c:pt>
                <c:pt idx="186">
                  <c:v>39343</c:v>
                </c:pt>
                <c:pt idx="187">
                  <c:v>39344</c:v>
                </c:pt>
                <c:pt idx="188">
                  <c:v>39345</c:v>
                </c:pt>
                <c:pt idx="189">
                  <c:v>39346</c:v>
                </c:pt>
                <c:pt idx="190">
                  <c:v>39349</c:v>
                </c:pt>
                <c:pt idx="191">
                  <c:v>39350</c:v>
                </c:pt>
                <c:pt idx="192">
                  <c:v>39351</c:v>
                </c:pt>
                <c:pt idx="193">
                  <c:v>39352</c:v>
                </c:pt>
                <c:pt idx="194">
                  <c:v>39353</c:v>
                </c:pt>
                <c:pt idx="195">
                  <c:v>39356</c:v>
                </c:pt>
                <c:pt idx="196">
                  <c:v>39357</c:v>
                </c:pt>
                <c:pt idx="197">
                  <c:v>39358</c:v>
                </c:pt>
                <c:pt idx="198">
                  <c:v>39359</c:v>
                </c:pt>
                <c:pt idx="199">
                  <c:v>39360</c:v>
                </c:pt>
                <c:pt idx="200">
                  <c:v>39363</c:v>
                </c:pt>
                <c:pt idx="201">
                  <c:v>39364</c:v>
                </c:pt>
                <c:pt idx="202">
                  <c:v>39365</c:v>
                </c:pt>
                <c:pt idx="203">
                  <c:v>39366</c:v>
                </c:pt>
                <c:pt idx="204">
                  <c:v>39367</c:v>
                </c:pt>
                <c:pt idx="205">
                  <c:v>39370</c:v>
                </c:pt>
                <c:pt idx="206">
                  <c:v>39371</c:v>
                </c:pt>
                <c:pt idx="207">
                  <c:v>39372</c:v>
                </c:pt>
                <c:pt idx="208">
                  <c:v>39373</c:v>
                </c:pt>
                <c:pt idx="209">
                  <c:v>39374</c:v>
                </c:pt>
                <c:pt idx="210">
                  <c:v>39377</c:v>
                </c:pt>
                <c:pt idx="211">
                  <c:v>39378</c:v>
                </c:pt>
                <c:pt idx="212">
                  <c:v>39379</c:v>
                </c:pt>
                <c:pt idx="213">
                  <c:v>39380</c:v>
                </c:pt>
                <c:pt idx="214">
                  <c:v>39381</c:v>
                </c:pt>
                <c:pt idx="215">
                  <c:v>39384</c:v>
                </c:pt>
                <c:pt idx="216">
                  <c:v>39385</c:v>
                </c:pt>
                <c:pt idx="217">
                  <c:v>39386</c:v>
                </c:pt>
                <c:pt idx="218">
                  <c:v>39387</c:v>
                </c:pt>
                <c:pt idx="219">
                  <c:v>39388</c:v>
                </c:pt>
                <c:pt idx="220">
                  <c:v>39391</c:v>
                </c:pt>
                <c:pt idx="221">
                  <c:v>39392</c:v>
                </c:pt>
                <c:pt idx="222">
                  <c:v>39393</c:v>
                </c:pt>
                <c:pt idx="223">
                  <c:v>39394</c:v>
                </c:pt>
                <c:pt idx="224">
                  <c:v>39395</c:v>
                </c:pt>
                <c:pt idx="225">
                  <c:v>39398</c:v>
                </c:pt>
                <c:pt idx="226">
                  <c:v>39399</c:v>
                </c:pt>
                <c:pt idx="227">
                  <c:v>39400</c:v>
                </c:pt>
                <c:pt idx="228">
                  <c:v>39401</c:v>
                </c:pt>
                <c:pt idx="229">
                  <c:v>39402</c:v>
                </c:pt>
                <c:pt idx="230">
                  <c:v>39405</c:v>
                </c:pt>
                <c:pt idx="231">
                  <c:v>39406</c:v>
                </c:pt>
                <c:pt idx="232">
                  <c:v>39407</c:v>
                </c:pt>
                <c:pt idx="233">
                  <c:v>39408</c:v>
                </c:pt>
                <c:pt idx="234">
                  <c:v>39409</c:v>
                </c:pt>
                <c:pt idx="235">
                  <c:v>39412</c:v>
                </c:pt>
                <c:pt idx="236">
                  <c:v>39413</c:v>
                </c:pt>
                <c:pt idx="237">
                  <c:v>39414</c:v>
                </c:pt>
                <c:pt idx="238">
                  <c:v>39415</c:v>
                </c:pt>
                <c:pt idx="239">
                  <c:v>39416</c:v>
                </c:pt>
                <c:pt idx="240">
                  <c:v>39419</c:v>
                </c:pt>
                <c:pt idx="241">
                  <c:v>39420</c:v>
                </c:pt>
                <c:pt idx="242">
                  <c:v>39421</c:v>
                </c:pt>
                <c:pt idx="243">
                  <c:v>39422</c:v>
                </c:pt>
                <c:pt idx="244">
                  <c:v>39423</c:v>
                </c:pt>
                <c:pt idx="245">
                  <c:v>39426</c:v>
                </c:pt>
                <c:pt idx="246">
                  <c:v>39427</c:v>
                </c:pt>
                <c:pt idx="247">
                  <c:v>39428</c:v>
                </c:pt>
                <c:pt idx="248">
                  <c:v>39429</c:v>
                </c:pt>
                <c:pt idx="249">
                  <c:v>39430</c:v>
                </c:pt>
                <c:pt idx="250">
                  <c:v>39433</c:v>
                </c:pt>
                <c:pt idx="251">
                  <c:v>39434</c:v>
                </c:pt>
                <c:pt idx="252">
                  <c:v>39435</c:v>
                </c:pt>
                <c:pt idx="253">
                  <c:v>39436</c:v>
                </c:pt>
                <c:pt idx="254">
                  <c:v>39437</c:v>
                </c:pt>
                <c:pt idx="255">
                  <c:v>39440</c:v>
                </c:pt>
                <c:pt idx="256">
                  <c:v>39441</c:v>
                </c:pt>
                <c:pt idx="257">
                  <c:v>39442</c:v>
                </c:pt>
                <c:pt idx="258">
                  <c:v>39443</c:v>
                </c:pt>
                <c:pt idx="259">
                  <c:v>39444</c:v>
                </c:pt>
                <c:pt idx="260">
                  <c:v>39447</c:v>
                </c:pt>
                <c:pt idx="261">
                  <c:v>39448</c:v>
                </c:pt>
                <c:pt idx="262">
                  <c:v>39449</c:v>
                </c:pt>
                <c:pt idx="263">
                  <c:v>39450</c:v>
                </c:pt>
                <c:pt idx="264">
                  <c:v>39451</c:v>
                </c:pt>
                <c:pt idx="265">
                  <c:v>39454</c:v>
                </c:pt>
                <c:pt idx="266">
                  <c:v>39455</c:v>
                </c:pt>
                <c:pt idx="267">
                  <c:v>39456</c:v>
                </c:pt>
                <c:pt idx="268">
                  <c:v>39457</c:v>
                </c:pt>
                <c:pt idx="269">
                  <c:v>39458</c:v>
                </c:pt>
                <c:pt idx="270">
                  <c:v>39461</c:v>
                </c:pt>
                <c:pt idx="271">
                  <c:v>39462</c:v>
                </c:pt>
                <c:pt idx="272">
                  <c:v>39463</c:v>
                </c:pt>
                <c:pt idx="273">
                  <c:v>39464</c:v>
                </c:pt>
                <c:pt idx="274">
                  <c:v>39465</c:v>
                </c:pt>
                <c:pt idx="275">
                  <c:v>39468</c:v>
                </c:pt>
                <c:pt idx="276">
                  <c:v>39469</c:v>
                </c:pt>
                <c:pt idx="277">
                  <c:v>39470</c:v>
                </c:pt>
                <c:pt idx="278">
                  <c:v>39471</c:v>
                </c:pt>
                <c:pt idx="279">
                  <c:v>39472</c:v>
                </c:pt>
                <c:pt idx="280">
                  <c:v>39475</c:v>
                </c:pt>
                <c:pt idx="281">
                  <c:v>39476</c:v>
                </c:pt>
                <c:pt idx="282">
                  <c:v>39477</c:v>
                </c:pt>
                <c:pt idx="283">
                  <c:v>39478</c:v>
                </c:pt>
                <c:pt idx="284">
                  <c:v>39479</c:v>
                </c:pt>
                <c:pt idx="285">
                  <c:v>39482</c:v>
                </c:pt>
                <c:pt idx="286">
                  <c:v>39483</c:v>
                </c:pt>
                <c:pt idx="287">
                  <c:v>39484</c:v>
                </c:pt>
                <c:pt idx="288">
                  <c:v>39485</c:v>
                </c:pt>
                <c:pt idx="289">
                  <c:v>39486</c:v>
                </c:pt>
                <c:pt idx="290">
                  <c:v>39489</c:v>
                </c:pt>
                <c:pt idx="291">
                  <c:v>39490</c:v>
                </c:pt>
                <c:pt idx="292">
                  <c:v>39491</c:v>
                </c:pt>
                <c:pt idx="293">
                  <c:v>39492</c:v>
                </c:pt>
                <c:pt idx="294">
                  <c:v>39493</c:v>
                </c:pt>
                <c:pt idx="295">
                  <c:v>39496</c:v>
                </c:pt>
                <c:pt idx="296">
                  <c:v>39497</c:v>
                </c:pt>
                <c:pt idx="297">
                  <c:v>39498</c:v>
                </c:pt>
                <c:pt idx="298">
                  <c:v>39499</c:v>
                </c:pt>
                <c:pt idx="299">
                  <c:v>39500</c:v>
                </c:pt>
                <c:pt idx="300">
                  <c:v>39503</c:v>
                </c:pt>
                <c:pt idx="301">
                  <c:v>39504</c:v>
                </c:pt>
                <c:pt idx="302">
                  <c:v>39505</c:v>
                </c:pt>
                <c:pt idx="303">
                  <c:v>39506</c:v>
                </c:pt>
                <c:pt idx="304">
                  <c:v>39507</c:v>
                </c:pt>
                <c:pt idx="305">
                  <c:v>39510</c:v>
                </c:pt>
                <c:pt idx="306">
                  <c:v>39511</c:v>
                </c:pt>
                <c:pt idx="307">
                  <c:v>39512</c:v>
                </c:pt>
                <c:pt idx="308">
                  <c:v>39513</c:v>
                </c:pt>
                <c:pt idx="309">
                  <c:v>39514</c:v>
                </c:pt>
                <c:pt idx="310">
                  <c:v>39517</c:v>
                </c:pt>
                <c:pt idx="311">
                  <c:v>39518</c:v>
                </c:pt>
                <c:pt idx="312">
                  <c:v>39519</c:v>
                </c:pt>
                <c:pt idx="313">
                  <c:v>39520</c:v>
                </c:pt>
                <c:pt idx="314">
                  <c:v>39521</c:v>
                </c:pt>
                <c:pt idx="315">
                  <c:v>39524</c:v>
                </c:pt>
                <c:pt idx="316">
                  <c:v>39525</c:v>
                </c:pt>
                <c:pt idx="317">
                  <c:v>39526</c:v>
                </c:pt>
                <c:pt idx="318">
                  <c:v>39527</c:v>
                </c:pt>
                <c:pt idx="319">
                  <c:v>39528</c:v>
                </c:pt>
                <c:pt idx="320">
                  <c:v>39531</c:v>
                </c:pt>
                <c:pt idx="321">
                  <c:v>39532</c:v>
                </c:pt>
                <c:pt idx="322">
                  <c:v>39533</c:v>
                </c:pt>
                <c:pt idx="323">
                  <c:v>39534</c:v>
                </c:pt>
                <c:pt idx="324">
                  <c:v>39535</c:v>
                </c:pt>
                <c:pt idx="325">
                  <c:v>39538</c:v>
                </c:pt>
                <c:pt idx="326">
                  <c:v>39539</c:v>
                </c:pt>
                <c:pt idx="327">
                  <c:v>39540</c:v>
                </c:pt>
                <c:pt idx="328">
                  <c:v>39541</c:v>
                </c:pt>
                <c:pt idx="329">
                  <c:v>39542</c:v>
                </c:pt>
                <c:pt idx="330">
                  <c:v>39545</c:v>
                </c:pt>
                <c:pt idx="331">
                  <c:v>39546</c:v>
                </c:pt>
                <c:pt idx="332">
                  <c:v>39547</c:v>
                </c:pt>
                <c:pt idx="333">
                  <c:v>39548</c:v>
                </c:pt>
                <c:pt idx="334">
                  <c:v>39549</c:v>
                </c:pt>
                <c:pt idx="335">
                  <c:v>39552</c:v>
                </c:pt>
                <c:pt idx="336">
                  <c:v>39553</c:v>
                </c:pt>
                <c:pt idx="337">
                  <c:v>39554</c:v>
                </c:pt>
                <c:pt idx="338">
                  <c:v>39555</c:v>
                </c:pt>
                <c:pt idx="339">
                  <c:v>39556</c:v>
                </c:pt>
                <c:pt idx="340">
                  <c:v>39559</c:v>
                </c:pt>
                <c:pt idx="341">
                  <c:v>39560</c:v>
                </c:pt>
                <c:pt idx="342">
                  <c:v>39561</c:v>
                </c:pt>
                <c:pt idx="343">
                  <c:v>39562</c:v>
                </c:pt>
                <c:pt idx="344">
                  <c:v>39563</c:v>
                </c:pt>
                <c:pt idx="345">
                  <c:v>39566</c:v>
                </c:pt>
                <c:pt idx="346">
                  <c:v>39567</c:v>
                </c:pt>
                <c:pt idx="347">
                  <c:v>39568</c:v>
                </c:pt>
                <c:pt idx="348">
                  <c:v>39569</c:v>
                </c:pt>
                <c:pt idx="349">
                  <c:v>39570</c:v>
                </c:pt>
                <c:pt idx="350">
                  <c:v>39573</c:v>
                </c:pt>
                <c:pt idx="351">
                  <c:v>39574</c:v>
                </c:pt>
                <c:pt idx="352">
                  <c:v>39575</c:v>
                </c:pt>
                <c:pt idx="353">
                  <c:v>39576</c:v>
                </c:pt>
                <c:pt idx="354">
                  <c:v>39577</c:v>
                </c:pt>
                <c:pt idx="355">
                  <c:v>39580</c:v>
                </c:pt>
                <c:pt idx="356">
                  <c:v>39581</c:v>
                </c:pt>
                <c:pt idx="357">
                  <c:v>39582</c:v>
                </c:pt>
                <c:pt idx="358">
                  <c:v>39583</c:v>
                </c:pt>
                <c:pt idx="359">
                  <c:v>39584</c:v>
                </c:pt>
                <c:pt idx="360">
                  <c:v>39587</c:v>
                </c:pt>
                <c:pt idx="361">
                  <c:v>39588</c:v>
                </c:pt>
                <c:pt idx="362">
                  <c:v>39589</c:v>
                </c:pt>
                <c:pt idx="363">
                  <c:v>39590</c:v>
                </c:pt>
                <c:pt idx="364">
                  <c:v>39591</c:v>
                </c:pt>
                <c:pt idx="365">
                  <c:v>39594</c:v>
                </c:pt>
                <c:pt idx="366">
                  <c:v>39595</c:v>
                </c:pt>
                <c:pt idx="367">
                  <c:v>39596</c:v>
                </c:pt>
                <c:pt idx="368">
                  <c:v>39597</c:v>
                </c:pt>
                <c:pt idx="369">
                  <c:v>39598</c:v>
                </c:pt>
                <c:pt idx="370">
                  <c:v>39601</c:v>
                </c:pt>
                <c:pt idx="371">
                  <c:v>39602</c:v>
                </c:pt>
                <c:pt idx="372">
                  <c:v>39603</c:v>
                </c:pt>
                <c:pt idx="373">
                  <c:v>39604</c:v>
                </c:pt>
                <c:pt idx="374">
                  <c:v>39605</c:v>
                </c:pt>
                <c:pt idx="375">
                  <c:v>39608</c:v>
                </c:pt>
                <c:pt idx="376">
                  <c:v>39609</c:v>
                </c:pt>
                <c:pt idx="377">
                  <c:v>39610</c:v>
                </c:pt>
                <c:pt idx="378">
                  <c:v>39611</c:v>
                </c:pt>
                <c:pt idx="379">
                  <c:v>39612</c:v>
                </c:pt>
                <c:pt idx="380">
                  <c:v>39615</c:v>
                </c:pt>
                <c:pt idx="381">
                  <c:v>39616</c:v>
                </c:pt>
                <c:pt idx="382">
                  <c:v>39617</c:v>
                </c:pt>
                <c:pt idx="383">
                  <c:v>39618</c:v>
                </c:pt>
                <c:pt idx="384">
                  <c:v>39619</c:v>
                </c:pt>
                <c:pt idx="385">
                  <c:v>39622</c:v>
                </c:pt>
                <c:pt idx="386">
                  <c:v>39623</c:v>
                </c:pt>
                <c:pt idx="387">
                  <c:v>39624</c:v>
                </c:pt>
                <c:pt idx="388">
                  <c:v>39625</c:v>
                </c:pt>
                <c:pt idx="389">
                  <c:v>39626</c:v>
                </c:pt>
                <c:pt idx="390">
                  <c:v>39629</c:v>
                </c:pt>
                <c:pt idx="391">
                  <c:v>39630</c:v>
                </c:pt>
                <c:pt idx="392">
                  <c:v>39631</c:v>
                </c:pt>
                <c:pt idx="393">
                  <c:v>39632</c:v>
                </c:pt>
                <c:pt idx="394">
                  <c:v>39633</c:v>
                </c:pt>
                <c:pt idx="395">
                  <c:v>39636</c:v>
                </c:pt>
                <c:pt idx="396">
                  <c:v>39637</c:v>
                </c:pt>
                <c:pt idx="397">
                  <c:v>39638</c:v>
                </c:pt>
                <c:pt idx="398">
                  <c:v>39639</c:v>
                </c:pt>
                <c:pt idx="399">
                  <c:v>39640</c:v>
                </c:pt>
                <c:pt idx="400">
                  <c:v>39643</c:v>
                </c:pt>
                <c:pt idx="401">
                  <c:v>39644</c:v>
                </c:pt>
                <c:pt idx="402">
                  <c:v>39645</c:v>
                </c:pt>
                <c:pt idx="403">
                  <c:v>39646</c:v>
                </c:pt>
                <c:pt idx="404">
                  <c:v>39647</c:v>
                </c:pt>
                <c:pt idx="405">
                  <c:v>39650</c:v>
                </c:pt>
                <c:pt idx="406">
                  <c:v>39651</c:v>
                </c:pt>
                <c:pt idx="407">
                  <c:v>39652</c:v>
                </c:pt>
                <c:pt idx="408">
                  <c:v>39653</c:v>
                </c:pt>
                <c:pt idx="409">
                  <c:v>39654</c:v>
                </c:pt>
                <c:pt idx="410">
                  <c:v>39657</c:v>
                </c:pt>
                <c:pt idx="411">
                  <c:v>39658</c:v>
                </c:pt>
                <c:pt idx="412">
                  <c:v>39659</c:v>
                </c:pt>
                <c:pt idx="413">
                  <c:v>39660</c:v>
                </c:pt>
                <c:pt idx="414">
                  <c:v>39661</c:v>
                </c:pt>
                <c:pt idx="415">
                  <c:v>39664</c:v>
                </c:pt>
                <c:pt idx="416">
                  <c:v>39665</c:v>
                </c:pt>
                <c:pt idx="417">
                  <c:v>39666</c:v>
                </c:pt>
                <c:pt idx="418">
                  <c:v>39667</c:v>
                </c:pt>
                <c:pt idx="419">
                  <c:v>39668</c:v>
                </c:pt>
                <c:pt idx="420">
                  <c:v>39671</c:v>
                </c:pt>
                <c:pt idx="421">
                  <c:v>39672</c:v>
                </c:pt>
                <c:pt idx="422">
                  <c:v>39673</c:v>
                </c:pt>
                <c:pt idx="423">
                  <c:v>39674</c:v>
                </c:pt>
                <c:pt idx="424">
                  <c:v>39675</c:v>
                </c:pt>
                <c:pt idx="425">
                  <c:v>39678</c:v>
                </c:pt>
                <c:pt idx="426">
                  <c:v>39679</c:v>
                </c:pt>
                <c:pt idx="427">
                  <c:v>39680</c:v>
                </c:pt>
                <c:pt idx="428">
                  <c:v>39681</c:v>
                </c:pt>
                <c:pt idx="429">
                  <c:v>39682</c:v>
                </c:pt>
                <c:pt idx="430">
                  <c:v>39685</c:v>
                </c:pt>
                <c:pt idx="431">
                  <c:v>39686</c:v>
                </c:pt>
                <c:pt idx="432">
                  <c:v>39687</c:v>
                </c:pt>
                <c:pt idx="433">
                  <c:v>39688</c:v>
                </c:pt>
                <c:pt idx="434">
                  <c:v>39689</c:v>
                </c:pt>
                <c:pt idx="435">
                  <c:v>39692</c:v>
                </c:pt>
                <c:pt idx="436">
                  <c:v>39693</c:v>
                </c:pt>
                <c:pt idx="437">
                  <c:v>39694</c:v>
                </c:pt>
                <c:pt idx="438">
                  <c:v>39695</c:v>
                </c:pt>
                <c:pt idx="439">
                  <c:v>39696</c:v>
                </c:pt>
                <c:pt idx="440">
                  <c:v>39699</c:v>
                </c:pt>
                <c:pt idx="441">
                  <c:v>39700</c:v>
                </c:pt>
                <c:pt idx="442">
                  <c:v>39701</c:v>
                </c:pt>
                <c:pt idx="443">
                  <c:v>39702</c:v>
                </c:pt>
                <c:pt idx="444">
                  <c:v>39703</c:v>
                </c:pt>
                <c:pt idx="445">
                  <c:v>39706</c:v>
                </c:pt>
                <c:pt idx="446">
                  <c:v>39707</c:v>
                </c:pt>
                <c:pt idx="447">
                  <c:v>39708</c:v>
                </c:pt>
                <c:pt idx="448">
                  <c:v>39709</c:v>
                </c:pt>
                <c:pt idx="449">
                  <c:v>39710</c:v>
                </c:pt>
                <c:pt idx="450">
                  <c:v>39713</c:v>
                </c:pt>
                <c:pt idx="451">
                  <c:v>39714</c:v>
                </c:pt>
                <c:pt idx="452">
                  <c:v>39715</c:v>
                </c:pt>
                <c:pt idx="453">
                  <c:v>39716</c:v>
                </c:pt>
                <c:pt idx="454">
                  <c:v>39717</c:v>
                </c:pt>
                <c:pt idx="455">
                  <c:v>39720</c:v>
                </c:pt>
                <c:pt idx="456">
                  <c:v>39721</c:v>
                </c:pt>
                <c:pt idx="457">
                  <c:v>39722</c:v>
                </c:pt>
                <c:pt idx="458">
                  <c:v>39723</c:v>
                </c:pt>
                <c:pt idx="459">
                  <c:v>39724</c:v>
                </c:pt>
                <c:pt idx="460">
                  <c:v>39727</c:v>
                </c:pt>
                <c:pt idx="461">
                  <c:v>39728</c:v>
                </c:pt>
                <c:pt idx="462">
                  <c:v>39729</c:v>
                </c:pt>
                <c:pt idx="463">
                  <c:v>39730</c:v>
                </c:pt>
                <c:pt idx="464">
                  <c:v>39731</c:v>
                </c:pt>
                <c:pt idx="465">
                  <c:v>39734</c:v>
                </c:pt>
                <c:pt idx="466">
                  <c:v>39735</c:v>
                </c:pt>
                <c:pt idx="467">
                  <c:v>39736</c:v>
                </c:pt>
                <c:pt idx="468">
                  <c:v>39737</c:v>
                </c:pt>
                <c:pt idx="469">
                  <c:v>39738</c:v>
                </c:pt>
                <c:pt idx="470">
                  <c:v>39741</c:v>
                </c:pt>
                <c:pt idx="471">
                  <c:v>39742</c:v>
                </c:pt>
                <c:pt idx="472">
                  <c:v>39743</c:v>
                </c:pt>
                <c:pt idx="473">
                  <c:v>39744</c:v>
                </c:pt>
                <c:pt idx="474">
                  <c:v>39745</c:v>
                </c:pt>
                <c:pt idx="475">
                  <c:v>39748</c:v>
                </c:pt>
                <c:pt idx="476">
                  <c:v>39749</c:v>
                </c:pt>
                <c:pt idx="477">
                  <c:v>39750</c:v>
                </c:pt>
                <c:pt idx="478">
                  <c:v>39751</c:v>
                </c:pt>
                <c:pt idx="479">
                  <c:v>39752</c:v>
                </c:pt>
                <c:pt idx="480">
                  <c:v>39755</c:v>
                </c:pt>
                <c:pt idx="481">
                  <c:v>39756</c:v>
                </c:pt>
                <c:pt idx="482">
                  <c:v>39757</c:v>
                </c:pt>
                <c:pt idx="483">
                  <c:v>39758</c:v>
                </c:pt>
                <c:pt idx="484">
                  <c:v>39759</c:v>
                </c:pt>
                <c:pt idx="485">
                  <c:v>39762</c:v>
                </c:pt>
                <c:pt idx="486">
                  <c:v>39763</c:v>
                </c:pt>
                <c:pt idx="487">
                  <c:v>39764</c:v>
                </c:pt>
                <c:pt idx="488">
                  <c:v>39765</c:v>
                </c:pt>
                <c:pt idx="489">
                  <c:v>39766</c:v>
                </c:pt>
                <c:pt idx="490">
                  <c:v>39769</c:v>
                </c:pt>
                <c:pt idx="491">
                  <c:v>39770</c:v>
                </c:pt>
                <c:pt idx="492">
                  <c:v>39771</c:v>
                </c:pt>
                <c:pt idx="493">
                  <c:v>39772</c:v>
                </c:pt>
                <c:pt idx="494">
                  <c:v>39773</c:v>
                </c:pt>
                <c:pt idx="495">
                  <c:v>39776</c:v>
                </c:pt>
                <c:pt idx="496">
                  <c:v>39777</c:v>
                </c:pt>
                <c:pt idx="497">
                  <c:v>39778</c:v>
                </c:pt>
                <c:pt idx="498">
                  <c:v>39779</c:v>
                </c:pt>
                <c:pt idx="499">
                  <c:v>39780</c:v>
                </c:pt>
                <c:pt idx="500">
                  <c:v>39783</c:v>
                </c:pt>
                <c:pt idx="501">
                  <c:v>39784</c:v>
                </c:pt>
                <c:pt idx="502">
                  <c:v>39785</c:v>
                </c:pt>
                <c:pt idx="503">
                  <c:v>39786</c:v>
                </c:pt>
                <c:pt idx="504">
                  <c:v>39787</c:v>
                </c:pt>
                <c:pt idx="505">
                  <c:v>39790</c:v>
                </c:pt>
                <c:pt idx="506">
                  <c:v>39791</c:v>
                </c:pt>
                <c:pt idx="507">
                  <c:v>39792</c:v>
                </c:pt>
                <c:pt idx="508">
                  <c:v>39793</c:v>
                </c:pt>
                <c:pt idx="509">
                  <c:v>39794</c:v>
                </c:pt>
                <c:pt idx="510">
                  <c:v>39797</c:v>
                </c:pt>
                <c:pt idx="511">
                  <c:v>39798</c:v>
                </c:pt>
                <c:pt idx="512">
                  <c:v>39799</c:v>
                </c:pt>
                <c:pt idx="513">
                  <c:v>39800</c:v>
                </c:pt>
                <c:pt idx="514">
                  <c:v>39801</c:v>
                </c:pt>
                <c:pt idx="515">
                  <c:v>39804</c:v>
                </c:pt>
                <c:pt idx="516">
                  <c:v>39805</c:v>
                </c:pt>
                <c:pt idx="517">
                  <c:v>39806</c:v>
                </c:pt>
                <c:pt idx="518">
                  <c:v>39807</c:v>
                </c:pt>
                <c:pt idx="519">
                  <c:v>39808</c:v>
                </c:pt>
                <c:pt idx="520">
                  <c:v>39811</c:v>
                </c:pt>
                <c:pt idx="521">
                  <c:v>39812</c:v>
                </c:pt>
                <c:pt idx="522">
                  <c:v>39813</c:v>
                </c:pt>
                <c:pt idx="523">
                  <c:v>39814</c:v>
                </c:pt>
                <c:pt idx="524">
                  <c:v>39815</c:v>
                </c:pt>
                <c:pt idx="525">
                  <c:v>39818</c:v>
                </c:pt>
                <c:pt idx="526">
                  <c:v>39819</c:v>
                </c:pt>
                <c:pt idx="527">
                  <c:v>39820</c:v>
                </c:pt>
                <c:pt idx="528">
                  <c:v>39821</c:v>
                </c:pt>
                <c:pt idx="529">
                  <c:v>39822</c:v>
                </c:pt>
                <c:pt idx="530">
                  <c:v>39825</c:v>
                </c:pt>
                <c:pt idx="531">
                  <c:v>39826</c:v>
                </c:pt>
                <c:pt idx="532">
                  <c:v>39827</c:v>
                </c:pt>
                <c:pt idx="533">
                  <c:v>39828</c:v>
                </c:pt>
                <c:pt idx="534">
                  <c:v>39829</c:v>
                </c:pt>
                <c:pt idx="535">
                  <c:v>39832</c:v>
                </c:pt>
                <c:pt idx="536">
                  <c:v>39833</c:v>
                </c:pt>
                <c:pt idx="537">
                  <c:v>39834</c:v>
                </c:pt>
                <c:pt idx="538">
                  <c:v>39835</c:v>
                </c:pt>
                <c:pt idx="539">
                  <c:v>39836</c:v>
                </c:pt>
                <c:pt idx="540">
                  <c:v>39839</c:v>
                </c:pt>
                <c:pt idx="541">
                  <c:v>39840</c:v>
                </c:pt>
                <c:pt idx="542">
                  <c:v>39841</c:v>
                </c:pt>
                <c:pt idx="543">
                  <c:v>39842</c:v>
                </c:pt>
                <c:pt idx="544">
                  <c:v>39843</c:v>
                </c:pt>
                <c:pt idx="545">
                  <c:v>39846</c:v>
                </c:pt>
                <c:pt idx="546">
                  <c:v>39847</c:v>
                </c:pt>
                <c:pt idx="547">
                  <c:v>39848</c:v>
                </c:pt>
                <c:pt idx="548">
                  <c:v>39849</c:v>
                </c:pt>
                <c:pt idx="549">
                  <c:v>39850</c:v>
                </c:pt>
                <c:pt idx="550">
                  <c:v>39853</c:v>
                </c:pt>
                <c:pt idx="551">
                  <c:v>39854</c:v>
                </c:pt>
                <c:pt idx="552">
                  <c:v>39855</c:v>
                </c:pt>
                <c:pt idx="553">
                  <c:v>39856</c:v>
                </c:pt>
                <c:pt idx="554">
                  <c:v>39857</c:v>
                </c:pt>
                <c:pt idx="555">
                  <c:v>39860</c:v>
                </c:pt>
                <c:pt idx="556">
                  <c:v>39861</c:v>
                </c:pt>
                <c:pt idx="557">
                  <c:v>39862</c:v>
                </c:pt>
                <c:pt idx="558">
                  <c:v>39863</c:v>
                </c:pt>
                <c:pt idx="559">
                  <c:v>39864</c:v>
                </c:pt>
                <c:pt idx="560">
                  <c:v>39867</c:v>
                </c:pt>
                <c:pt idx="561">
                  <c:v>39868</c:v>
                </c:pt>
                <c:pt idx="562">
                  <c:v>39869</c:v>
                </c:pt>
                <c:pt idx="563">
                  <c:v>39870</c:v>
                </c:pt>
                <c:pt idx="564">
                  <c:v>39871</c:v>
                </c:pt>
                <c:pt idx="565">
                  <c:v>39874</c:v>
                </c:pt>
                <c:pt idx="566">
                  <c:v>39875</c:v>
                </c:pt>
                <c:pt idx="567">
                  <c:v>39876</c:v>
                </c:pt>
                <c:pt idx="568">
                  <c:v>39877</c:v>
                </c:pt>
                <c:pt idx="569">
                  <c:v>39878</c:v>
                </c:pt>
                <c:pt idx="570">
                  <c:v>39881</c:v>
                </c:pt>
                <c:pt idx="571">
                  <c:v>39882</c:v>
                </c:pt>
                <c:pt idx="572">
                  <c:v>39883</c:v>
                </c:pt>
                <c:pt idx="573">
                  <c:v>39884</c:v>
                </c:pt>
                <c:pt idx="574">
                  <c:v>39885</c:v>
                </c:pt>
                <c:pt idx="575">
                  <c:v>39888</c:v>
                </c:pt>
                <c:pt idx="576">
                  <c:v>39889</c:v>
                </c:pt>
                <c:pt idx="577">
                  <c:v>39890</c:v>
                </c:pt>
                <c:pt idx="578">
                  <c:v>39891</c:v>
                </c:pt>
                <c:pt idx="579">
                  <c:v>39892</c:v>
                </c:pt>
                <c:pt idx="580">
                  <c:v>39895</c:v>
                </c:pt>
                <c:pt idx="581">
                  <c:v>39896</c:v>
                </c:pt>
                <c:pt idx="582">
                  <c:v>39897</c:v>
                </c:pt>
                <c:pt idx="583">
                  <c:v>39898</c:v>
                </c:pt>
                <c:pt idx="584">
                  <c:v>39899</c:v>
                </c:pt>
                <c:pt idx="585">
                  <c:v>39902</c:v>
                </c:pt>
                <c:pt idx="586">
                  <c:v>39903</c:v>
                </c:pt>
                <c:pt idx="587">
                  <c:v>39904</c:v>
                </c:pt>
                <c:pt idx="588">
                  <c:v>39905</c:v>
                </c:pt>
                <c:pt idx="589">
                  <c:v>39906</c:v>
                </c:pt>
                <c:pt idx="590">
                  <c:v>39909</c:v>
                </c:pt>
                <c:pt idx="591">
                  <c:v>39910</c:v>
                </c:pt>
                <c:pt idx="592">
                  <c:v>39911</c:v>
                </c:pt>
                <c:pt idx="593">
                  <c:v>39912</c:v>
                </c:pt>
                <c:pt idx="594">
                  <c:v>39913</c:v>
                </c:pt>
                <c:pt idx="595">
                  <c:v>39916</c:v>
                </c:pt>
                <c:pt idx="596">
                  <c:v>39917</c:v>
                </c:pt>
                <c:pt idx="597">
                  <c:v>39918</c:v>
                </c:pt>
                <c:pt idx="598">
                  <c:v>39919</c:v>
                </c:pt>
                <c:pt idx="599">
                  <c:v>39920</c:v>
                </c:pt>
                <c:pt idx="600">
                  <c:v>39923</c:v>
                </c:pt>
                <c:pt idx="601">
                  <c:v>39924</c:v>
                </c:pt>
                <c:pt idx="602">
                  <c:v>39925</c:v>
                </c:pt>
                <c:pt idx="603">
                  <c:v>39926</c:v>
                </c:pt>
                <c:pt idx="604">
                  <c:v>39927</c:v>
                </c:pt>
                <c:pt idx="605">
                  <c:v>39930</c:v>
                </c:pt>
                <c:pt idx="606">
                  <c:v>39931</c:v>
                </c:pt>
                <c:pt idx="607">
                  <c:v>39932</c:v>
                </c:pt>
                <c:pt idx="608">
                  <c:v>39933</c:v>
                </c:pt>
                <c:pt idx="609">
                  <c:v>39934</c:v>
                </c:pt>
                <c:pt idx="610">
                  <c:v>39937</c:v>
                </c:pt>
                <c:pt idx="611">
                  <c:v>39938</c:v>
                </c:pt>
                <c:pt idx="612">
                  <c:v>39939</c:v>
                </c:pt>
                <c:pt idx="613">
                  <c:v>39940</c:v>
                </c:pt>
                <c:pt idx="614">
                  <c:v>39941</c:v>
                </c:pt>
                <c:pt idx="615">
                  <c:v>39944</c:v>
                </c:pt>
                <c:pt idx="616">
                  <c:v>39945</c:v>
                </c:pt>
                <c:pt idx="617">
                  <c:v>39946</c:v>
                </c:pt>
                <c:pt idx="618">
                  <c:v>39947</c:v>
                </c:pt>
                <c:pt idx="619">
                  <c:v>39948</c:v>
                </c:pt>
                <c:pt idx="620">
                  <c:v>39951</c:v>
                </c:pt>
                <c:pt idx="621">
                  <c:v>39952</c:v>
                </c:pt>
                <c:pt idx="622">
                  <c:v>39953</c:v>
                </c:pt>
                <c:pt idx="623">
                  <c:v>39954</c:v>
                </c:pt>
                <c:pt idx="624">
                  <c:v>39955</c:v>
                </c:pt>
                <c:pt idx="625">
                  <c:v>39958</c:v>
                </c:pt>
                <c:pt idx="626">
                  <c:v>39959</c:v>
                </c:pt>
                <c:pt idx="627">
                  <c:v>39960</c:v>
                </c:pt>
                <c:pt idx="628">
                  <c:v>39961</c:v>
                </c:pt>
                <c:pt idx="629">
                  <c:v>39962</c:v>
                </c:pt>
                <c:pt idx="630">
                  <c:v>39965</c:v>
                </c:pt>
                <c:pt idx="631">
                  <c:v>39966</c:v>
                </c:pt>
                <c:pt idx="632">
                  <c:v>39967</c:v>
                </c:pt>
                <c:pt idx="633">
                  <c:v>39968</c:v>
                </c:pt>
                <c:pt idx="634">
                  <c:v>39969</c:v>
                </c:pt>
                <c:pt idx="635">
                  <c:v>39972</c:v>
                </c:pt>
                <c:pt idx="636">
                  <c:v>39973</c:v>
                </c:pt>
                <c:pt idx="637">
                  <c:v>39974</c:v>
                </c:pt>
                <c:pt idx="638">
                  <c:v>39975</c:v>
                </c:pt>
                <c:pt idx="639">
                  <c:v>39976</c:v>
                </c:pt>
                <c:pt idx="640">
                  <c:v>39979</c:v>
                </c:pt>
                <c:pt idx="641">
                  <c:v>39980</c:v>
                </c:pt>
                <c:pt idx="642">
                  <c:v>39981</c:v>
                </c:pt>
                <c:pt idx="643">
                  <c:v>39982</c:v>
                </c:pt>
                <c:pt idx="644">
                  <c:v>39983</c:v>
                </c:pt>
                <c:pt idx="645">
                  <c:v>39986</c:v>
                </c:pt>
                <c:pt idx="646">
                  <c:v>39987</c:v>
                </c:pt>
                <c:pt idx="647">
                  <c:v>39988</c:v>
                </c:pt>
                <c:pt idx="648">
                  <c:v>39989</c:v>
                </c:pt>
                <c:pt idx="649">
                  <c:v>39990</c:v>
                </c:pt>
                <c:pt idx="650">
                  <c:v>39993</c:v>
                </c:pt>
                <c:pt idx="651">
                  <c:v>39994</c:v>
                </c:pt>
                <c:pt idx="652">
                  <c:v>39995</c:v>
                </c:pt>
                <c:pt idx="653">
                  <c:v>39996</c:v>
                </c:pt>
                <c:pt idx="654">
                  <c:v>39997</c:v>
                </c:pt>
                <c:pt idx="655">
                  <c:v>40000</c:v>
                </c:pt>
                <c:pt idx="656">
                  <c:v>40001</c:v>
                </c:pt>
                <c:pt idx="657">
                  <c:v>40002</c:v>
                </c:pt>
                <c:pt idx="658">
                  <c:v>40003</c:v>
                </c:pt>
                <c:pt idx="659">
                  <c:v>40004</c:v>
                </c:pt>
                <c:pt idx="660">
                  <c:v>40007</c:v>
                </c:pt>
                <c:pt idx="661">
                  <c:v>40008</c:v>
                </c:pt>
                <c:pt idx="662">
                  <c:v>40009</c:v>
                </c:pt>
                <c:pt idx="663">
                  <c:v>40010</c:v>
                </c:pt>
                <c:pt idx="664">
                  <c:v>40011</c:v>
                </c:pt>
                <c:pt idx="665">
                  <c:v>40014</c:v>
                </c:pt>
                <c:pt idx="666">
                  <c:v>40015</c:v>
                </c:pt>
                <c:pt idx="667">
                  <c:v>40016</c:v>
                </c:pt>
                <c:pt idx="668">
                  <c:v>40017</c:v>
                </c:pt>
                <c:pt idx="669">
                  <c:v>40018</c:v>
                </c:pt>
                <c:pt idx="670">
                  <c:v>40021</c:v>
                </c:pt>
                <c:pt idx="671">
                  <c:v>40022</c:v>
                </c:pt>
                <c:pt idx="672">
                  <c:v>40023</c:v>
                </c:pt>
                <c:pt idx="673">
                  <c:v>40024</c:v>
                </c:pt>
                <c:pt idx="674">
                  <c:v>40025</c:v>
                </c:pt>
                <c:pt idx="675">
                  <c:v>40028</c:v>
                </c:pt>
                <c:pt idx="676">
                  <c:v>40029</c:v>
                </c:pt>
                <c:pt idx="677">
                  <c:v>40030</c:v>
                </c:pt>
                <c:pt idx="678">
                  <c:v>40031</c:v>
                </c:pt>
                <c:pt idx="679">
                  <c:v>40032</c:v>
                </c:pt>
                <c:pt idx="680">
                  <c:v>40035</c:v>
                </c:pt>
                <c:pt idx="681">
                  <c:v>40036</c:v>
                </c:pt>
                <c:pt idx="682">
                  <c:v>40037</c:v>
                </c:pt>
                <c:pt idx="683">
                  <c:v>40038</c:v>
                </c:pt>
                <c:pt idx="684">
                  <c:v>40039</c:v>
                </c:pt>
                <c:pt idx="685">
                  <c:v>40042</c:v>
                </c:pt>
                <c:pt idx="686">
                  <c:v>40043</c:v>
                </c:pt>
                <c:pt idx="687">
                  <c:v>40044</c:v>
                </c:pt>
                <c:pt idx="688">
                  <c:v>40045</c:v>
                </c:pt>
                <c:pt idx="689">
                  <c:v>40046</c:v>
                </c:pt>
                <c:pt idx="690">
                  <c:v>40049</c:v>
                </c:pt>
                <c:pt idx="691">
                  <c:v>40050</c:v>
                </c:pt>
                <c:pt idx="692">
                  <c:v>40051</c:v>
                </c:pt>
                <c:pt idx="693">
                  <c:v>40052</c:v>
                </c:pt>
                <c:pt idx="694">
                  <c:v>40053</c:v>
                </c:pt>
                <c:pt idx="695">
                  <c:v>40056</c:v>
                </c:pt>
                <c:pt idx="696">
                  <c:v>40057</c:v>
                </c:pt>
                <c:pt idx="697">
                  <c:v>40058</c:v>
                </c:pt>
                <c:pt idx="698">
                  <c:v>40059</c:v>
                </c:pt>
                <c:pt idx="699">
                  <c:v>40060</c:v>
                </c:pt>
                <c:pt idx="700">
                  <c:v>40063</c:v>
                </c:pt>
                <c:pt idx="701">
                  <c:v>40064</c:v>
                </c:pt>
                <c:pt idx="702">
                  <c:v>40065</c:v>
                </c:pt>
                <c:pt idx="703">
                  <c:v>40066</c:v>
                </c:pt>
                <c:pt idx="704">
                  <c:v>40067</c:v>
                </c:pt>
                <c:pt idx="705">
                  <c:v>40070</c:v>
                </c:pt>
                <c:pt idx="706">
                  <c:v>40071</c:v>
                </c:pt>
                <c:pt idx="707">
                  <c:v>40072</c:v>
                </c:pt>
                <c:pt idx="708">
                  <c:v>40073</c:v>
                </c:pt>
                <c:pt idx="709">
                  <c:v>40074</c:v>
                </c:pt>
                <c:pt idx="710">
                  <c:v>40077</c:v>
                </c:pt>
                <c:pt idx="711">
                  <c:v>40078</c:v>
                </c:pt>
                <c:pt idx="712">
                  <c:v>40079</c:v>
                </c:pt>
                <c:pt idx="713">
                  <c:v>40080</c:v>
                </c:pt>
                <c:pt idx="714">
                  <c:v>40081</c:v>
                </c:pt>
                <c:pt idx="715">
                  <c:v>40084</c:v>
                </c:pt>
                <c:pt idx="716">
                  <c:v>40085</c:v>
                </c:pt>
                <c:pt idx="717">
                  <c:v>40086</c:v>
                </c:pt>
                <c:pt idx="718">
                  <c:v>40087</c:v>
                </c:pt>
                <c:pt idx="719">
                  <c:v>40088</c:v>
                </c:pt>
                <c:pt idx="720">
                  <c:v>40091</c:v>
                </c:pt>
                <c:pt idx="721">
                  <c:v>40092</c:v>
                </c:pt>
                <c:pt idx="722">
                  <c:v>40093</c:v>
                </c:pt>
                <c:pt idx="723">
                  <c:v>40094</c:v>
                </c:pt>
                <c:pt idx="724">
                  <c:v>40095</c:v>
                </c:pt>
                <c:pt idx="725">
                  <c:v>40098</c:v>
                </c:pt>
                <c:pt idx="726">
                  <c:v>40099</c:v>
                </c:pt>
                <c:pt idx="727">
                  <c:v>40100</c:v>
                </c:pt>
                <c:pt idx="728">
                  <c:v>40101</c:v>
                </c:pt>
                <c:pt idx="729">
                  <c:v>40102</c:v>
                </c:pt>
                <c:pt idx="730">
                  <c:v>40105</c:v>
                </c:pt>
                <c:pt idx="731">
                  <c:v>40106</c:v>
                </c:pt>
                <c:pt idx="732">
                  <c:v>40107</c:v>
                </c:pt>
                <c:pt idx="733">
                  <c:v>40108</c:v>
                </c:pt>
                <c:pt idx="734">
                  <c:v>40109</c:v>
                </c:pt>
                <c:pt idx="735">
                  <c:v>40112</c:v>
                </c:pt>
                <c:pt idx="736">
                  <c:v>40113</c:v>
                </c:pt>
                <c:pt idx="737">
                  <c:v>40114</c:v>
                </c:pt>
                <c:pt idx="738">
                  <c:v>40115</c:v>
                </c:pt>
                <c:pt idx="739">
                  <c:v>40116</c:v>
                </c:pt>
                <c:pt idx="740">
                  <c:v>40119</c:v>
                </c:pt>
                <c:pt idx="741">
                  <c:v>40120</c:v>
                </c:pt>
                <c:pt idx="742">
                  <c:v>40121</c:v>
                </c:pt>
                <c:pt idx="743">
                  <c:v>40122</c:v>
                </c:pt>
                <c:pt idx="744">
                  <c:v>40123</c:v>
                </c:pt>
                <c:pt idx="745">
                  <c:v>40126</c:v>
                </c:pt>
                <c:pt idx="746">
                  <c:v>40127</c:v>
                </c:pt>
                <c:pt idx="747">
                  <c:v>40128</c:v>
                </c:pt>
                <c:pt idx="748">
                  <c:v>40129</c:v>
                </c:pt>
                <c:pt idx="749">
                  <c:v>40130</c:v>
                </c:pt>
                <c:pt idx="750">
                  <c:v>40133</c:v>
                </c:pt>
                <c:pt idx="751">
                  <c:v>40134</c:v>
                </c:pt>
                <c:pt idx="752">
                  <c:v>40135</c:v>
                </c:pt>
                <c:pt idx="753">
                  <c:v>40136</c:v>
                </c:pt>
                <c:pt idx="754">
                  <c:v>40137</c:v>
                </c:pt>
                <c:pt idx="755">
                  <c:v>40140</c:v>
                </c:pt>
                <c:pt idx="756">
                  <c:v>40141</c:v>
                </c:pt>
                <c:pt idx="757">
                  <c:v>40142</c:v>
                </c:pt>
                <c:pt idx="758">
                  <c:v>40143</c:v>
                </c:pt>
                <c:pt idx="759">
                  <c:v>40144</c:v>
                </c:pt>
                <c:pt idx="760">
                  <c:v>40147</c:v>
                </c:pt>
                <c:pt idx="761">
                  <c:v>40148</c:v>
                </c:pt>
                <c:pt idx="762">
                  <c:v>40149</c:v>
                </c:pt>
                <c:pt idx="763">
                  <c:v>40150</c:v>
                </c:pt>
                <c:pt idx="764">
                  <c:v>40151</c:v>
                </c:pt>
                <c:pt idx="765">
                  <c:v>40154</c:v>
                </c:pt>
                <c:pt idx="766">
                  <c:v>40155</c:v>
                </c:pt>
                <c:pt idx="767">
                  <c:v>40156</c:v>
                </c:pt>
                <c:pt idx="768">
                  <c:v>40157</c:v>
                </c:pt>
                <c:pt idx="769">
                  <c:v>40158</c:v>
                </c:pt>
                <c:pt idx="770">
                  <c:v>40161</c:v>
                </c:pt>
                <c:pt idx="771">
                  <c:v>40162</c:v>
                </c:pt>
                <c:pt idx="772">
                  <c:v>40163</c:v>
                </c:pt>
                <c:pt idx="773">
                  <c:v>40164</c:v>
                </c:pt>
                <c:pt idx="774">
                  <c:v>40165</c:v>
                </c:pt>
                <c:pt idx="775">
                  <c:v>40168</c:v>
                </c:pt>
                <c:pt idx="776">
                  <c:v>40169</c:v>
                </c:pt>
                <c:pt idx="777">
                  <c:v>40170</c:v>
                </c:pt>
                <c:pt idx="778">
                  <c:v>40171</c:v>
                </c:pt>
                <c:pt idx="779">
                  <c:v>40172</c:v>
                </c:pt>
                <c:pt idx="780">
                  <c:v>40175</c:v>
                </c:pt>
                <c:pt idx="781">
                  <c:v>40176</c:v>
                </c:pt>
                <c:pt idx="782">
                  <c:v>40177</c:v>
                </c:pt>
                <c:pt idx="783">
                  <c:v>40178</c:v>
                </c:pt>
                <c:pt idx="784">
                  <c:v>40179</c:v>
                </c:pt>
                <c:pt idx="785">
                  <c:v>40182</c:v>
                </c:pt>
                <c:pt idx="786">
                  <c:v>40183</c:v>
                </c:pt>
                <c:pt idx="787">
                  <c:v>40184</c:v>
                </c:pt>
                <c:pt idx="788">
                  <c:v>40185</c:v>
                </c:pt>
                <c:pt idx="789">
                  <c:v>40186</c:v>
                </c:pt>
                <c:pt idx="790">
                  <c:v>40189</c:v>
                </c:pt>
                <c:pt idx="791">
                  <c:v>40190</c:v>
                </c:pt>
                <c:pt idx="792">
                  <c:v>40191</c:v>
                </c:pt>
                <c:pt idx="793">
                  <c:v>40192</c:v>
                </c:pt>
                <c:pt idx="794">
                  <c:v>40193</c:v>
                </c:pt>
                <c:pt idx="795">
                  <c:v>40196</c:v>
                </c:pt>
                <c:pt idx="796">
                  <c:v>40197</c:v>
                </c:pt>
                <c:pt idx="797">
                  <c:v>40198</c:v>
                </c:pt>
                <c:pt idx="798">
                  <c:v>40199</c:v>
                </c:pt>
                <c:pt idx="799">
                  <c:v>40200</c:v>
                </c:pt>
                <c:pt idx="800">
                  <c:v>40203</c:v>
                </c:pt>
                <c:pt idx="801">
                  <c:v>40204</c:v>
                </c:pt>
                <c:pt idx="802">
                  <c:v>40205</c:v>
                </c:pt>
                <c:pt idx="803">
                  <c:v>40206</c:v>
                </c:pt>
                <c:pt idx="804">
                  <c:v>40207</c:v>
                </c:pt>
                <c:pt idx="805">
                  <c:v>40210</c:v>
                </c:pt>
                <c:pt idx="806">
                  <c:v>40211</c:v>
                </c:pt>
                <c:pt idx="807">
                  <c:v>40212</c:v>
                </c:pt>
                <c:pt idx="808">
                  <c:v>40213</c:v>
                </c:pt>
                <c:pt idx="809">
                  <c:v>40214</c:v>
                </c:pt>
                <c:pt idx="810">
                  <c:v>40217</c:v>
                </c:pt>
                <c:pt idx="811">
                  <c:v>40218</c:v>
                </c:pt>
                <c:pt idx="812">
                  <c:v>40219</c:v>
                </c:pt>
                <c:pt idx="813">
                  <c:v>40220</c:v>
                </c:pt>
                <c:pt idx="814">
                  <c:v>40221</c:v>
                </c:pt>
                <c:pt idx="815">
                  <c:v>40224</c:v>
                </c:pt>
                <c:pt idx="816">
                  <c:v>40225</c:v>
                </c:pt>
                <c:pt idx="817">
                  <c:v>40226</c:v>
                </c:pt>
                <c:pt idx="818">
                  <c:v>40227</c:v>
                </c:pt>
                <c:pt idx="819">
                  <c:v>40228</c:v>
                </c:pt>
                <c:pt idx="820">
                  <c:v>40231</c:v>
                </c:pt>
                <c:pt idx="821">
                  <c:v>40232</c:v>
                </c:pt>
                <c:pt idx="822">
                  <c:v>40233</c:v>
                </c:pt>
                <c:pt idx="823">
                  <c:v>40234</c:v>
                </c:pt>
                <c:pt idx="824">
                  <c:v>40235</c:v>
                </c:pt>
                <c:pt idx="825">
                  <c:v>40238</c:v>
                </c:pt>
                <c:pt idx="826">
                  <c:v>40239</c:v>
                </c:pt>
                <c:pt idx="827">
                  <c:v>40240</c:v>
                </c:pt>
                <c:pt idx="828">
                  <c:v>40241</c:v>
                </c:pt>
                <c:pt idx="829">
                  <c:v>40242</c:v>
                </c:pt>
                <c:pt idx="830">
                  <c:v>40245</c:v>
                </c:pt>
                <c:pt idx="831">
                  <c:v>40246</c:v>
                </c:pt>
                <c:pt idx="832">
                  <c:v>40247</c:v>
                </c:pt>
                <c:pt idx="833">
                  <c:v>40248</c:v>
                </c:pt>
                <c:pt idx="834">
                  <c:v>40249</c:v>
                </c:pt>
                <c:pt idx="835">
                  <c:v>40252</c:v>
                </c:pt>
                <c:pt idx="836">
                  <c:v>40253</c:v>
                </c:pt>
                <c:pt idx="837">
                  <c:v>40254</c:v>
                </c:pt>
                <c:pt idx="838">
                  <c:v>40255</c:v>
                </c:pt>
                <c:pt idx="839">
                  <c:v>40256</c:v>
                </c:pt>
                <c:pt idx="840">
                  <c:v>40259</c:v>
                </c:pt>
                <c:pt idx="841">
                  <c:v>40260</c:v>
                </c:pt>
                <c:pt idx="842">
                  <c:v>40261</c:v>
                </c:pt>
                <c:pt idx="843">
                  <c:v>40262</c:v>
                </c:pt>
                <c:pt idx="844">
                  <c:v>40263</c:v>
                </c:pt>
                <c:pt idx="845">
                  <c:v>40266</c:v>
                </c:pt>
                <c:pt idx="846">
                  <c:v>40267</c:v>
                </c:pt>
                <c:pt idx="847">
                  <c:v>40268</c:v>
                </c:pt>
                <c:pt idx="848">
                  <c:v>40269</c:v>
                </c:pt>
                <c:pt idx="849">
                  <c:v>40270</c:v>
                </c:pt>
                <c:pt idx="850">
                  <c:v>40273</c:v>
                </c:pt>
                <c:pt idx="851">
                  <c:v>40274</c:v>
                </c:pt>
                <c:pt idx="852">
                  <c:v>40275</c:v>
                </c:pt>
                <c:pt idx="853">
                  <c:v>40276</c:v>
                </c:pt>
                <c:pt idx="854">
                  <c:v>40277</c:v>
                </c:pt>
                <c:pt idx="855">
                  <c:v>40280</c:v>
                </c:pt>
                <c:pt idx="856">
                  <c:v>40281</c:v>
                </c:pt>
                <c:pt idx="857">
                  <c:v>40282</c:v>
                </c:pt>
                <c:pt idx="858">
                  <c:v>40283</c:v>
                </c:pt>
                <c:pt idx="859">
                  <c:v>40284</c:v>
                </c:pt>
                <c:pt idx="860">
                  <c:v>40287</c:v>
                </c:pt>
                <c:pt idx="861">
                  <c:v>40288</c:v>
                </c:pt>
                <c:pt idx="862">
                  <c:v>40289</c:v>
                </c:pt>
                <c:pt idx="863">
                  <c:v>40290</c:v>
                </c:pt>
                <c:pt idx="864">
                  <c:v>40291</c:v>
                </c:pt>
                <c:pt idx="865">
                  <c:v>40294</c:v>
                </c:pt>
                <c:pt idx="866">
                  <c:v>40295</c:v>
                </c:pt>
                <c:pt idx="867">
                  <c:v>40296</c:v>
                </c:pt>
                <c:pt idx="868">
                  <c:v>40297</c:v>
                </c:pt>
                <c:pt idx="869">
                  <c:v>40298</c:v>
                </c:pt>
                <c:pt idx="870">
                  <c:v>40301</c:v>
                </c:pt>
                <c:pt idx="871">
                  <c:v>40302</c:v>
                </c:pt>
                <c:pt idx="872">
                  <c:v>40303</c:v>
                </c:pt>
                <c:pt idx="873">
                  <c:v>40304</c:v>
                </c:pt>
                <c:pt idx="874">
                  <c:v>40305</c:v>
                </c:pt>
                <c:pt idx="875">
                  <c:v>40308</c:v>
                </c:pt>
                <c:pt idx="876">
                  <c:v>40309</c:v>
                </c:pt>
                <c:pt idx="877">
                  <c:v>40310</c:v>
                </c:pt>
                <c:pt idx="878">
                  <c:v>40311</c:v>
                </c:pt>
                <c:pt idx="879">
                  <c:v>40312</c:v>
                </c:pt>
                <c:pt idx="880">
                  <c:v>40315</c:v>
                </c:pt>
                <c:pt idx="881">
                  <c:v>40316</c:v>
                </c:pt>
                <c:pt idx="882">
                  <c:v>40317</c:v>
                </c:pt>
                <c:pt idx="883">
                  <c:v>40318</c:v>
                </c:pt>
                <c:pt idx="884">
                  <c:v>40319</c:v>
                </c:pt>
                <c:pt idx="885">
                  <c:v>40322</c:v>
                </c:pt>
                <c:pt idx="886">
                  <c:v>40323</c:v>
                </c:pt>
                <c:pt idx="887">
                  <c:v>40324</c:v>
                </c:pt>
                <c:pt idx="888">
                  <c:v>40325</c:v>
                </c:pt>
                <c:pt idx="889">
                  <c:v>40326</c:v>
                </c:pt>
                <c:pt idx="890">
                  <c:v>40329</c:v>
                </c:pt>
                <c:pt idx="891">
                  <c:v>40330</c:v>
                </c:pt>
                <c:pt idx="892">
                  <c:v>40331</c:v>
                </c:pt>
                <c:pt idx="893">
                  <c:v>40332</c:v>
                </c:pt>
                <c:pt idx="894">
                  <c:v>40333</c:v>
                </c:pt>
                <c:pt idx="895">
                  <c:v>40336</c:v>
                </c:pt>
                <c:pt idx="896">
                  <c:v>40337</c:v>
                </c:pt>
                <c:pt idx="897">
                  <c:v>40338</c:v>
                </c:pt>
                <c:pt idx="898">
                  <c:v>40339</c:v>
                </c:pt>
                <c:pt idx="899">
                  <c:v>40340</c:v>
                </c:pt>
                <c:pt idx="900">
                  <c:v>40343</c:v>
                </c:pt>
                <c:pt idx="901">
                  <c:v>40344</c:v>
                </c:pt>
                <c:pt idx="902">
                  <c:v>40345</c:v>
                </c:pt>
                <c:pt idx="903">
                  <c:v>40346</c:v>
                </c:pt>
                <c:pt idx="904">
                  <c:v>40347</c:v>
                </c:pt>
                <c:pt idx="905">
                  <c:v>40350</c:v>
                </c:pt>
                <c:pt idx="906">
                  <c:v>40351</c:v>
                </c:pt>
                <c:pt idx="907">
                  <c:v>40352</c:v>
                </c:pt>
                <c:pt idx="908">
                  <c:v>40353</c:v>
                </c:pt>
                <c:pt idx="909">
                  <c:v>40354</c:v>
                </c:pt>
                <c:pt idx="910">
                  <c:v>40357</c:v>
                </c:pt>
                <c:pt idx="911">
                  <c:v>40358</c:v>
                </c:pt>
                <c:pt idx="912">
                  <c:v>40359</c:v>
                </c:pt>
                <c:pt idx="913">
                  <c:v>40360</c:v>
                </c:pt>
                <c:pt idx="914">
                  <c:v>40361</c:v>
                </c:pt>
                <c:pt idx="915">
                  <c:v>40364</c:v>
                </c:pt>
                <c:pt idx="916">
                  <c:v>40365</c:v>
                </c:pt>
                <c:pt idx="917">
                  <c:v>40366</c:v>
                </c:pt>
                <c:pt idx="918">
                  <c:v>40367</c:v>
                </c:pt>
                <c:pt idx="919">
                  <c:v>40368</c:v>
                </c:pt>
                <c:pt idx="920">
                  <c:v>40371</c:v>
                </c:pt>
                <c:pt idx="921">
                  <c:v>40372</c:v>
                </c:pt>
                <c:pt idx="922">
                  <c:v>40373</c:v>
                </c:pt>
                <c:pt idx="923">
                  <c:v>40374</c:v>
                </c:pt>
                <c:pt idx="924">
                  <c:v>40375</c:v>
                </c:pt>
                <c:pt idx="925">
                  <c:v>40378</c:v>
                </c:pt>
                <c:pt idx="926">
                  <c:v>40379</c:v>
                </c:pt>
                <c:pt idx="927">
                  <c:v>40380</c:v>
                </c:pt>
                <c:pt idx="928">
                  <c:v>40381</c:v>
                </c:pt>
                <c:pt idx="929">
                  <c:v>40382</c:v>
                </c:pt>
                <c:pt idx="930">
                  <c:v>40385</c:v>
                </c:pt>
                <c:pt idx="931">
                  <c:v>40386</c:v>
                </c:pt>
                <c:pt idx="932">
                  <c:v>40387</c:v>
                </c:pt>
                <c:pt idx="933">
                  <c:v>40388</c:v>
                </c:pt>
                <c:pt idx="934">
                  <c:v>40389</c:v>
                </c:pt>
                <c:pt idx="935">
                  <c:v>40392</c:v>
                </c:pt>
                <c:pt idx="936">
                  <c:v>40393</c:v>
                </c:pt>
                <c:pt idx="937">
                  <c:v>40394</c:v>
                </c:pt>
                <c:pt idx="938">
                  <c:v>40395</c:v>
                </c:pt>
                <c:pt idx="939">
                  <c:v>40396</c:v>
                </c:pt>
                <c:pt idx="940">
                  <c:v>40399</c:v>
                </c:pt>
                <c:pt idx="941">
                  <c:v>40400</c:v>
                </c:pt>
                <c:pt idx="942">
                  <c:v>40401</c:v>
                </c:pt>
                <c:pt idx="943">
                  <c:v>40402</c:v>
                </c:pt>
                <c:pt idx="944">
                  <c:v>40403</c:v>
                </c:pt>
                <c:pt idx="945">
                  <c:v>40406</c:v>
                </c:pt>
                <c:pt idx="946">
                  <c:v>40407</c:v>
                </c:pt>
                <c:pt idx="947">
                  <c:v>40408</c:v>
                </c:pt>
                <c:pt idx="948">
                  <c:v>40409</c:v>
                </c:pt>
                <c:pt idx="949">
                  <c:v>40410</c:v>
                </c:pt>
                <c:pt idx="950">
                  <c:v>40413</c:v>
                </c:pt>
                <c:pt idx="951">
                  <c:v>40414</c:v>
                </c:pt>
                <c:pt idx="952">
                  <c:v>40415</c:v>
                </c:pt>
                <c:pt idx="953">
                  <c:v>40416</c:v>
                </c:pt>
                <c:pt idx="954">
                  <c:v>40417</c:v>
                </c:pt>
                <c:pt idx="955">
                  <c:v>40420</c:v>
                </c:pt>
                <c:pt idx="956">
                  <c:v>40421</c:v>
                </c:pt>
                <c:pt idx="957">
                  <c:v>40422</c:v>
                </c:pt>
                <c:pt idx="958">
                  <c:v>40423</c:v>
                </c:pt>
                <c:pt idx="959">
                  <c:v>40424</c:v>
                </c:pt>
                <c:pt idx="960">
                  <c:v>40427</c:v>
                </c:pt>
                <c:pt idx="961">
                  <c:v>40428</c:v>
                </c:pt>
                <c:pt idx="962">
                  <c:v>40429</c:v>
                </c:pt>
                <c:pt idx="963">
                  <c:v>40430</c:v>
                </c:pt>
                <c:pt idx="964">
                  <c:v>40431</c:v>
                </c:pt>
                <c:pt idx="965">
                  <c:v>40434</c:v>
                </c:pt>
                <c:pt idx="966">
                  <c:v>40435</c:v>
                </c:pt>
                <c:pt idx="967">
                  <c:v>40436</c:v>
                </c:pt>
                <c:pt idx="968">
                  <c:v>40437</c:v>
                </c:pt>
                <c:pt idx="969">
                  <c:v>40438</c:v>
                </c:pt>
                <c:pt idx="970">
                  <c:v>40441</c:v>
                </c:pt>
                <c:pt idx="971">
                  <c:v>40442</c:v>
                </c:pt>
                <c:pt idx="972">
                  <c:v>40443</c:v>
                </c:pt>
                <c:pt idx="973">
                  <c:v>40444</c:v>
                </c:pt>
                <c:pt idx="974">
                  <c:v>40445</c:v>
                </c:pt>
                <c:pt idx="975">
                  <c:v>40448</c:v>
                </c:pt>
                <c:pt idx="976">
                  <c:v>40449</c:v>
                </c:pt>
                <c:pt idx="977">
                  <c:v>40450</c:v>
                </c:pt>
                <c:pt idx="978">
                  <c:v>40451</c:v>
                </c:pt>
                <c:pt idx="979">
                  <c:v>40452</c:v>
                </c:pt>
                <c:pt idx="980">
                  <c:v>40455</c:v>
                </c:pt>
                <c:pt idx="981">
                  <c:v>40456</c:v>
                </c:pt>
                <c:pt idx="982">
                  <c:v>40457</c:v>
                </c:pt>
                <c:pt idx="983">
                  <c:v>40458</c:v>
                </c:pt>
                <c:pt idx="984">
                  <c:v>40459</c:v>
                </c:pt>
                <c:pt idx="985">
                  <c:v>40462</c:v>
                </c:pt>
                <c:pt idx="986">
                  <c:v>40463</c:v>
                </c:pt>
                <c:pt idx="987">
                  <c:v>40464</c:v>
                </c:pt>
                <c:pt idx="988">
                  <c:v>40465</c:v>
                </c:pt>
                <c:pt idx="989">
                  <c:v>40466</c:v>
                </c:pt>
                <c:pt idx="990">
                  <c:v>40469</c:v>
                </c:pt>
                <c:pt idx="991">
                  <c:v>40470</c:v>
                </c:pt>
                <c:pt idx="992">
                  <c:v>40471</c:v>
                </c:pt>
                <c:pt idx="993">
                  <c:v>40472</c:v>
                </c:pt>
                <c:pt idx="994">
                  <c:v>40473</c:v>
                </c:pt>
                <c:pt idx="995">
                  <c:v>40476</c:v>
                </c:pt>
                <c:pt idx="996">
                  <c:v>40477</c:v>
                </c:pt>
                <c:pt idx="997">
                  <c:v>40478</c:v>
                </c:pt>
                <c:pt idx="998">
                  <c:v>40479</c:v>
                </c:pt>
                <c:pt idx="999">
                  <c:v>40480</c:v>
                </c:pt>
                <c:pt idx="1000">
                  <c:v>40483</c:v>
                </c:pt>
                <c:pt idx="1001">
                  <c:v>40484</c:v>
                </c:pt>
                <c:pt idx="1002">
                  <c:v>40485</c:v>
                </c:pt>
                <c:pt idx="1003">
                  <c:v>40486</c:v>
                </c:pt>
                <c:pt idx="1004">
                  <c:v>40487</c:v>
                </c:pt>
                <c:pt idx="1005">
                  <c:v>40490</c:v>
                </c:pt>
                <c:pt idx="1006">
                  <c:v>40491</c:v>
                </c:pt>
                <c:pt idx="1007">
                  <c:v>40492</c:v>
                </c:pt>
                <c:pt idx="1008">
                  <c:v>40493</c:v>
                </c:pt>
                <c:pt idx="1009">
                  <c:v>40494</c:v>
                </c:pt>
                <c:pt idx="1010">
                  <c:v>40497</c:v>
                </c:pt>
                <c:pt idx="1011">
                  <c:v>40498</c:v>
                </c:pt>
                <c:pt idx="1012">
                  <c:v>40499</c:v>
                </c:pt>
                <c:pt idx="1013">
                  <c:v>40500</c:v>
                </c:pt>
                <c:pt idx="1014">
                  <c:v>40501</c:v>
                </c:pt>
                <c:pt idx="1015">
                  <c:v>40504</c:v>
                </c:pt>
                <c:pt idx="1016">
                  <c:v>40505</c:v>
                </c:pt>
                <c:pt idx="1017">
                  <c:v>40506</c:v>
                </c:pt>
                <c:pt idx="1018">
                  <c:v>40507</c:v>
                </c:pt>
                <c:pt idx="1019">
                  <c:v>40508</c:v>
                </c:pt>
                <c:pt idx="1020">
                  <c:v>40511</c:v>
                </c:pt>
                <c:pt idx="1021">
                  <c:v>40512</c:v>
                </c:pt>
                <c:pt idx="1022">
                  <c:v>40513</c:v>
                </c:pt>
                <c:pt idx="1023">
                  <c:v>40514</c:v>
                </c:pt>
                <c:pt idx="1024">
                  <c:v>40515</c:v>
                </c:pt>
                <c:pt idx="1025">
                  <c:v>40518</c:v>
                </c:pt>
                <c:pt idx="1026">
                  <c:v>40519</c:v>
                </c:pt>
                <c:pt idx="1027">
                  <c:v>40520</c:v>
                </c:pt>
                <c:pt idx="1028">
                  <c:v>40521</c:v>
                </c:pt>
                <c:pt idx="1029">
                  <c:v>40522</c:v>
                </c:pt>
                <c:pt idx="1030">
                  <c:v>40525</c:v>
                </c:pt>
                <c:pt idx="1031">
                  <c:v>40526</c:v>
                </c:pt>
                <c:pt idx="1032">
                  <c:v>40527</c:v>
                </c:pt>
                <c:pt idx="1033">
                  <c:v>40528</c:v>
                </c:pt>
                <c:pt idx="1034">
                  <c:v>40529</c:v>
                </c:pt>
                <c:pt idx="1035">
                  <c:v>40532</c:v>
                </c:pt>
                <c:pt idx="1036">
                  <c:v>40533</c:v>
                </c:pt>
                <c:pt idx="1037">
                  <c:v>40534</c:v>
                </c:pt>
                <c:pt idx="1038">
                  <c:v>40535</c:v>
                </c:pt>
                <c:pt idx="1039">
                  <c:v>40536</c:v>
                </c:pt>
                <c:pt idx="1040">
                  <c:v>40539</c:v>
                </c:pt>
                <c:pt idx="1041">
                  <c:v>40540</c:v>
                </c:pt>
                <c:pt idx="1042">
                  <c:v>40541</c:v>
                </c:pt>
                <c:pt idx="1043">
                  <c:v>40542</c:v>
                </c:pt>
                <c:pt idx="1044">
                  <c:v>40543</c:v>
                </c:pt>
                <c:pt idx="1045">
                  <c:v>40546</c:v>
                </c:pt>
                <c:pt idx="1046">
                  <c:v>40547</c:v>
                </c:pt>
                <c:pt idx="1047">
                  <c:v>40548</c:v>
                </c:pt>
                <c:pt idx="1048">
                  <c:v>40549</c:v>
                </c:pt>
                <c:pt idx="1049">
                  <c:v>40550</c:v>
                </c:pt>
                <c:pt idx="1050">
                  <c:v>40553</c:v>
                </c:pt>
                <c:pt idx="1051">
                  <c:v>40554</c:v>
                </c:pt>
                <c:pt idx="1052">
                  <c:v>40555</c:v>
                </c:pt>
                <c:pt idx="1053">
                  <c:v>40556</c:v>
                </c:pt>
                <c:pt idx="1054">
                  <c:v>40557</c:v>
                </c:pt>
                <c:pt idx="1055">
                  <c:v>40560</c:v>
                </c:pt>
                <c:pt idx="1056">
                  <c:v>40561</c:v>
                </c:pt>
                <c:pt idx="1057">
                  <c:v>40562</c:v>
                </c:pt>
                <c:pt idx="1058">
                  <c:v>40563</c:v>
                </c:pt>
                <c:pt idx="1059">
                  <c:v>40564</c:v>
                </c:pt>
                <c:pt idx="1060">
                  <c:v>40567</c:v>
                </c:pt>
                <c:pt idx="1061">
                  <c:v>40568</c:v>
                </c:pt>
                <c:pt idx="1062">
                  <c:v>40569</c:v>
                </c:pt>
                <c:pt idx="1063">
                  <c:v>40570</c:v>
                </c:pt>
                <c:pt idx="1064">
                  <c:v>40571</c:v>
                </c:pt>
                <c:pt idx="1065">
                  <c:v>40574</c:v>
                </c:pt>
                <c:pt idx="1066">
                  <c:v>40575</c:v>
                </c:pt>
                <c:pt idx="1067">
                  <c:v>40576</c:v>
                </c:pt>
                <c:pt idx="1068">
                  <c:v>40577</c:v>
                </c:pt>
                <c:pt idx="1069">
                  <c:v>40578</c:v>
                </c:pt>
                <c:pt idx="1070">
                  <c:v>40581</c:v>
                </c:pt>
                <c:pt idx="1071">
                  <c:v>40582</c:v>
                </c:pt>
                <c:pt idx="1072">
                  <c:v>40583</c:v>
                </c:pt>
                <c:pt idx="1073">
                  <c:v>40584</c:v>
                </c:pt>
                <c:pt idx="1074">
                  <c:v>40585</c:v>
                </c:pt>
                <c:pt idx="1075">
                  <c:v>40588</c:v>
                </c:pt>
                <c:pt idx="1076">
                  <c:v>40589</c:v>
                </c:pt>
                <c:pt idx="1077">
                  <c:v>40590</c:v>
                </c:pt>
                <c:pt idx="1078">
                  <c:v>40591</c:v>
                </c:pt>
                <c:pt idx="1079">
                  <c:v>40592</c:v>
                </c:pt>
                <c:pt idx="1080">
                  <c:v>40595</c:v>
                </c:pt>
                <c:pt idx="1081">
                  <c:v>40596</c:v>
                </c:pt>
                <c:pt idx="1082">
                  <c:v>40597</c:v>
                </c:pt>
                <c:pt idx="1083">
                  <c:v>40598</c:v>
                </c:pt>
                <c:pt idx="1084">
                  <c:v>40599</c:v>
                </c:pt>
                <c:pt idx="1085">
                  <c:v>40602</c:v>
                </c:pt>
                <c:pt idx="1086">
                  <c:v>40603</c:v>
                </c:pt>
                <c:pt idx="1087">
                  <c:v>40604</c:v>
                </c:pt>
                <c:pt idx="1088">
                  <c:v>40605</c:v>
                </c:pt>
                <c:pt idx="1089">
                  <c:v>40606</c:v>
                </c:pt>
                <c:pt idx="1090">
                  <c:v>40609</c:v>
                </c:pt>
                <c:pt idx="1091">
                  <c:v>40610</c:v>
                </c:pt>
                <c:pt idx="1092">
                  <c:v>40611</c:v>
                </c:pt>
                <c:pt idx="1093">
                  <c:v>40612</c:v>
                </c:pt>
                <c:pt idx="1094">
                  <c:v>40613</c:v>
                </c:pt>
                <c:pt idx="1095">
                  <c:v>40616</c:v>
                </c:pt>
                <c:pt idx="1096">
                  <c:v>40617</c:v>
                </c:pt>
                <c:pt idx="1097">
                  <c:v>40618</c:v>
                </c:pt>
                <c:pt idx="1098">
                  <c:v>40619</c:v>
                </c:pt>
                <c:pt idx="1099">
                  <c:v>40620</c:v>
                </c:pt>
                <c:pt idx="1100">
                  <c:v>40623</c:v>
                </c:pt>
                <c:pt idx="1101">
                  <c:v>40624</c:v>
                </c:pt>
                <c:pt idx="1102">
                  <c:v>40625</c:v>
                </c:pt>
                <c:pt idx="1103">
                  <c:v>40626</c:v>
                </c:pt>
                <c:pt idx="1104">
                  <c:v>40627</c:v>
                </c:pt>
                <c:pt idx="1105">
                  <c:v>40630</c:v>
                </c:pt>
                <c:pt idx="1106">
                  <c:v>40631</c:v>
                </c:pt>
                <c:pt idx="1107">
                  <c:v>40632</c:v>
                </c:pt>
                <c:pt idx="1108">
                  <c:v>40633</c:v>
                </c:pt>
                <c:pt idx="1109">
                  <c:v>40634</c:v>
                </c:pt>
                <c:pt idx="1110">
                  <c:v>40637</c:v>
                </c:pt>
                <c:pt idx="1111">
                  <c:v>40638</c:v>
                </c:pt>
                <c:pt idx="1112">
                  <c:v>40639</c:v>
                </c:pt>
                <c:pt idx="1113">
                  <c:v>40640</c:v>
                </c:pt>
                <c:pt idx="1114">
                  <c:v>40641</c:v>
                </c:pt>
                <c:pt idx="1115">
                  <c:v>40644</c:v>
                </c:pt>
                <c:pt idx="1116">
                  <c:v>40645</c:v>
                </c:pt>
                <c:pt idx="1117">
                  <c:v>40646</c:v>
                </c:pt>
                <c:pt idx="1118">
                  <c:v>40647</c:v>
                </c:pt>
                <c:pt idx="1119">
                  <c:v>40648</c:v>
                </c:pt>
                <c:pt idx="1120">
                  <c:v>40651</c:v>
                </c:pt>
                <c:pt idx="1121">
                  <c:v>40652</c:v>
                </c:pt>
                <c:pt idx="1122">
                  <c:v>40653</c:v>
                </c:pt>
                <c:pt idx="1123">
                  <c:v>40654</c:v>
                </c:pt>
                <c:pt idx="1124">
                  <c:v>40655</c:v>
                </c:pt>
                <c:pt idx="1125">
                  <c:v>40658</c:v>
                </c:pt>
                <c:pt idx="1126">
                  <c:v>40659</c:v>
                </c:pt>
                <c:pt idx="1127">
                  <c:v>40660</c:v>
                </c:pt>
                <c:pt idx="1128">
                  <c:v>40661</c:v>
                </c:pt>
                <c:pt idx="1129">
                  <c:v>40662</c:v>
                </c:pt>
                <c:pt idx="1130">
                  <c:v>40665</c:v>
                </c:pt>
                <c:pt idx="1131">
                  <c:v>40666</c:v>
                </c:pt>
                <c:pt idx="1132">
                  <c:v>40667</c:v>
                </c:pt>
                <c:pt idx="1133">
                  <c:v>40668</c:v>
                </c:pt>
                <c:pt idx="1134">
                  <c:v>40669</c:v>
                </c:pt>
                <c:pt idx="1135">
                  <c:v>40672</c:v>
                </c:pt>
                <c:pt idx="1136">
                  <c:v>40673</c:v>
                </c:pt>
                <c:pt idx="1137">
                  <c:v>40674</c:v>
                </c:pt>
                <c:pt idx="1138">
                  <c:v>40675</c:v>
                </c:pt>
                <c:pt idx="1139">
                  <c:v>40676</c:v>
                </c:pt>
                <c:pt idx="1140">
                  <c:v>40679</c:v>
                </c:pt>
                <c:pt idx="1141">
                  <c:v>40680</c:v>
                </c:pt>
                <c:pt idx="1142">
                  <c:v>40681</c:v>
                </c:pt>
                <c:pt idx="1143">
                  <c:v>40682</c:v>
                </c:pt>
                <c:pt idx="1144">
                  <c:v>40683</c:v>
                </c:pt>
                <c:pt idx="1145">
                  <c:v>40686</c:v>
                </c:pt>
                <c:pt idx="1146">
                  <c:v>40687</c:v>
                </c:pt>
                <c:pt idx="1147">
                  <c:v>40688</c:v>
                </c:pt>
                <c:pt idx="1148">
                  <c:v>40689</c:v>
                </c:pt>
                <c:pt idx="1149">
                  <c:v>40690</c:v>
                </c:pt>
                <c:pt idx="1150">
                  <c:v>40693</c:v>
                </c:pt>
                <c:pt idx="1151">
                  <c:v>40694</c:v>
                </c:pt>
                <c:pt idx="1152">
                  <c:v>40695</c:v>
                </c:pt>
                <c:pt idx="1153">
                  <c:v>40696</c:v>
                </c:pt>
                <c:pt idx="1154">
                  <c:v>40697</c:v>
                </c:pt>
                <c:pt idx="1155">
                  <c:v>40700</c:v>
                </c:pt>
                <c:pt idx="1156">
                  <c:v>40701</c:v>
                </c:pt>
                <c:pt idx="1157">
                  <c:v>40702</c:v>
                </c:pt>
                <c:pt idx="1158">
                  <c:v>40703</c:v>
                </c:pt>
                <c:pt idx="1159">
                  <c:v>40704</c:v>
                </c:pt>
                <c:pt idx="1160">
                  <c:v>40707</c:v>
                </c:pt>
                <c:pt idx="1161">
                  <c:v>40708</c:v>
                </c:pt>
                <c:pt idx="1162">
                  <c:v>40709</c:v>
                </c:pt>
                <c:pt idx="1163">
                  <c:v>40710</c:v>
                </c:pt>
                <c:pt idx="1164">
                  <c:v>40711</c:v>
                </c:pt>
                <c:pt idx="1165">
                  <c:v>40714</c:v>
                </c:pt>
                <c:pt idx="1166">
                  <c:v>40715</c:v>
                </c:pt>
                <c:pt idx="1167">
                  <c:v>40716</c:v>
                </c:pt>
                <c:pt idx="1168">
                  <c:v>40717</c:v>
                </c:pt>
                <c:pt idx="1169">
                  <c:v>40718</c:v>
                </c:pt>
                <c:pt idx="1170">
                  <c:v>40721</c:v>
                </c:pt>
                <c:pt idx="1171">
                  <c:v>40722</c:v>
                </c:pt>
                <c:pt idx="1172">
                  <c:v>40723</c:v>
                </c:pt>
                <c:pt idx="1173">
                  <c:v>40724</c:v>
                </c:pt>
                <c:pt idx="1174">
                  <c:v>40725</c:v>
                </c:pt>
                <c:pt idx="1175">
                  <c:v>40728</c:v>
                </c:pt>
                <c:pt idx="1176">
                  <c:v>40729</c:v>
                </c:pt>
                <c:pt idx="1177">
                  <c:v>40730</c:v>
                </c:pt>
                <c:pt idx="1178">
                  <c:v>40731</c:v>
                </c:pt>
                <c:pt idx="1179">
                  <c:v>40732</c:v>
                </c:pt>
                <c:pt idx="1180">
                  <c:v>40735</c:v>
                </c:pt>
                <c:pt idx="1181">
                  <c:v>40736</c:v>
                </c:pt>
                <c:pt idx="1182">
                  <c:v>40737</c:v>
                </c:pt>
                <c:pt idx="1183">
                  <c:v>40738</c:v>
                </c:pt>
                <c:pt idx="1184">
                  <c:v>40739</c:v>
                </c:pt>
                <c:pt idx="1185">
                  <c:v>40742</c:v>
                </c:pt>
                <c:pt idx="1186">
                  <c:v>40743</c:v>
                </c:pt>
                <c:pt idx="1187">
                  <c:v>40744</c:v>
                </c:pt>
                <c:pt idx="1188">
                  <c:v>40745</c:v>
                </c:pt>
                <c:pt idx="1189">
                  <c:v>40746</c:v>
                </c:pt>
                <c:pt idx="1190">
                  <c:v>40749</c:v>
                </c:pt>
                <c:pt idx="1191">
                  <c:v>40750</c:v>
                </c:pt>
                <c:pt idx="1192">
                  <c:v>40751</c:v>
                </c:pt>
                <c:pt idx="1193">
                  <c:v>40752</c:v>
                </c:pt>
                <c:pt idx="1194">
                  <c:v>40753</c:v>
                </c:pt>
                <c:pt idx="1195">
                  <c:v>40756</c:v>
                </c:pt>
                <c:pt idx="1196">
                  <c:v>40757</c:v>
                </c:pt>
                <c:pt idx="1197">
                  <c:v>40758</c:v>
                </c:pt>
                <c:pt idx="1198">
                  <c:v>40759</c:v>
                </c:pt>
                <c:pt idx="1199">
                  <c:v>40760</c:v>
                </c:pt>
                <c:pt idx="1200">
                  <c:v>40763</c:v>
                </c:pt>
                <c:pt idx="1201">
                  <c:v>40764</c:v>
                </c:pt>
                <c:pt idx="1202">
                  <c:v>40765</c:v>
                </c:pt>
                <c:pt idx="1203">
                  <c:v>40766</c:v>
                </c:pt>
                <c:pt idx="1204">
                  <c:v>40767</c:v>
                </c:pt>
                <c:pt idx="1205">
                  <c:v>40770</c:v>
                </c:pt>
                <c:pt idx="1206">
                  <c:v>40771</c:v>
                </c:pt>
                <c:pt idx="1207">
                  <c:v>40772</c:v>
                </c:pt>
                <c:pt idx="1208">
                  <c:v>40773</c:v>
                </c:pt>
                <c:pt idx="1209">
                  <c:v>40774</c:v>
                </c:pt>
                <c:pt idx="1210">
                  <c:v>40777</c:v>
                </c:pt>
                <c:pt idx="1211">
                  <c:v>40778</c:v>
                </c:pt>
                <c:pt idx="1212">
                  <c:v>40779</c:v>
                </c:pt>
                <c:pt idx="1213">
                  <c:v>40780</c:v>
                </c:pt>
                <c:pt idx="1214">
                  <c:v>40781</c:v>
                </c:pt>
                <c:pt idx="1215">
                  <c:v>40784</c:v>
                </c:pt>
                <c:pt idx="1216">
                  <c:v>40785</c:v>
                </c:pt>
                <c:pt idx="1217">
                  <c:v>40786</c:v>
                </c:pt>
                <c:pt idx="1218">
                  <c:v>40787</c:v>
                </c:pt>
                <c:pt idx="1219">
                  <c:v>40788</c:v>
                </c:pt>
                <c:pt idx="1220">
                  <c:v>40791</c:v>
                </c:pt>
                <c:pt idx="1221">
                  <c:v>40792</c:v>
                </c:pt>
                <c:pt idx="1222">
                  <c:v>40793</c:v>
                </c:pt>
                <c:pt idx="1223">
                  <c:v>40794</c:v>
                </c:pt>
                <c:pt idx="1224">
                  <c:v>40795</c:v>
                </c:pt>
                <c:pt idx="1225">
                  <c:v>40798</c:v>
                </c:pt>
                <c:pt idx="1226">
                  <c:v>40799</c:v>
                </c:pt>
                <c:pt idx="1227">
                  <c:v>40800</c:v>
                </c:pt>
                <c:pt idx="1228">
                  <c:v>40801</c:v>
                </c:pt>
                <c:pt idx="1229">
                  <c:v>40802</c:v>
                </c:pt>
                <c:pt idx="1230">
                  <c:v>40805</c:v>
                </c:pt>
                <c:pt idx="1231">
                  <c:v>40806</c:v>
                </c:pt>
                <c:pt idx="1232">
                  <c:v>40807</c:v>
                </c:pt>
                <c:pt idx="1233">
                  <c:v>40808</c:v>
                </c:pt>
                <c:pt idx="1234">
                  <c:v>40809</c:v>
                </c:pt>
                <c:pt idx="1235">
                  <c:v>40812</c:v>
                </c:pt>
                <c:pt idx="1236">
                  <c:v>40813</c:v>
                </c:pt>
                <c:pt idx="1237">
                  <c:v>40814</c:v>
                </c:pt>
                <c:pt idx="1238">
                  <c:v>40815</c:v>
                </c:pt>
                <c:pt idx="1239">
                  <c:v>40816</c:v>
                </c:pt>
                <c:pt idx="1240">
                  <c:v>40819</c:v>
                </c:pt>
                <c:pt idx="1241">
                  <c:v>40820</c:v>
                </c:pt>
                <c:pt idx="1242">
                  <c:v>40821</c:v>
                </c:pt>
                <c:pt idx="1243">
                  <c:v>40822</c:v>
                </c:pt>
                <c:pt idx="1244">
                  <c:v>40823</c:v>
                </c:pt>
                <c:pt idx="1245">
                  <c:v>40826</c:v>
                </c:pt>
                <c:pt idx="1246">
                  <c:v>40827</c:v>
                </c:pt>
                <c:pt idx="1247">
                  <c:v>40828</c:v>
                </c:pt>
                <c:pt idx="1248">
                  <c:v>40829</c:v>
                </c:pt>
                <c:pt idx="1249">
                  <c:v>40830</c:v>
                </c:pt>
                <c:pt idx="1250">
                  <c:v>40833</c:v>
                </c:pt>
                <c:pt idx="1251">
                  <c:v>40834</c:v>
                </c:pt>
                <c:pt idx="1252">
                  <c:v>40835</c:v>
                </c:pt>
                <c:pt idx="1253">
                  <c:v>40836</c:v>
                </c:pt>
                <c:pt idx="1254">
                  <c:v>40837</c:v>
                </c:pt>
                <c:pt idx="1255">
                  <c:v>40840</c:v>
                </c:pt>
                <c:pt idx="1256">
                  <c:v>40841</c:v>
                </c:pt>
                <c:pt idx="1257">
                  <c:v>40842</c:v>
                </c:pt>
                <c:pt idx="1258">
                  <c:v>40843</c:v>
                </c:pt>
                <c:pt idx="1259">
                  <c:v>40844</c:v>
                </c:pt>
                <c:pt idx="1260">
                  <c:v>40847</c:v>
                </c:pt>
                <c:pt idx="1261">
                  <c:v>40848</c:v>
                </c:pt>
                <c:pt idx="1262">
                  <c:v>40849</c:v>
                </c:pt>
                <c:pt idx="1263">
                  <c:v>40850</c:v>
                </c:pt>
                <c:pt idx="1264">
                  <c:v>40851</c:v>
                </c:pt>
                <c:pt idx="1265">
                  <c:v>40854</c:v>
                </c:pt>
                <c:pt idx="1266">
                  <c:v>40855</c:v>
                </c:pt>
                <c:pt idx="1267">
                  <c:v>40856</c:v>
                </c:pt>
                <c:pt idx="1268">
                  <c:v>40857</c:v>
                </c:pt>
                <c:pt idx="1269">
                  <c:v>40858</c:v>
                </c:pt>
                <c:pt idx="1270">
                  <c:v>40861</c:v>
                </c:pt>
                <c:pt idx="1271">
                  <c:v>40862</c:v>
                </c:pt>
                <c:pt idx="1272">
                  <c:v>40863</c:v>
                </c:pt>
                <c:pt idx="1273">
                  <c:v>40864</c:v>
                </c:pt>
                <c:pt idx="1274">
                  <c:v>40865</c:v>
                </c:pt>
                <c:pt idx="1275">
                  <c:v>40868</c:v>
                </c:pt>
                <c:pt idx="1276">
                  <c:v>40869</c:v>
                </c:pt>
                <c:pt idx="1277">
                  <c:v>40870</c:v>
                </c:pt>
                <c:pt idx="1278">
                  <c:v>40871</c:v>
                </c:pt>
                <c:pt idx="1279">
                  <c:v>40872</c:v>
                </c:pt>
                <c:pt idx="1280">
                  <c:v>40875</c:v>
                </c:pt>
                <c:pt idx="1281">
                  <c:v>40876</c:v>
                </c:pt>
                <c:pt idx="1282">
                  <c:v>40877</c:v>
                </c:pt>
                <c:pt idx="1283">
                  <c:v>40878</c:v>
                </c:pt>
                <c:pt idx="1284">
                  <c:v>40879</c:v>
                </c:pt>
                <c:pt idx="1285">
                  <c:v>40882</c:v>
                </c:pt>
                <c:pt idx="1286">
                  <c:v>40883</c:v>
                </c:pt>
                <c:pt idx="1287">
                  <c:v>40884</c:v>
                </c:pt>
                <c:pt idx="1288">
                  <c:v>40885</c:v>
                </c:pt>
                <c:pt idx="1289">
                  <c:v>40886</c:v>
                </c:pt>
                <c:pt idx="1290">
                  <c:v>40889</c:v>
                </c:pt>
                <c:pt idx="1291">
                  <c:v>40890</c:v>
                </c:pt>
                <c:pt idx="1292">
                  <c:v>40891</c:v>
                </c:pt>
                <c:pt idx="1293">
                  <c:v>40892</c:v>
                </c:pt>
                <c:pt idx="1294">
                  <c:v>40893</c:v>
                </c:pt>
                <c:pt idx="1295">
                  <c:v>40896</c:v>
                </c:pt>
                <c:pt idx="1296">
                  <c:v>40897</c:v>
                </c:pt>
                <c:pt idx="1297">
                  <c:v>40898</c:v>
                </c:pt>
                <c:pt idx="1298">
                  <c:v>40899</c:v>
                </c:pt>
                <c:pt idx="1299">
                  <c:v>40900</c:v>
                </c:pt>
                <c:pt idx="1300">
                  <c:v>40903</c:v>
                </c:pt>
                <c:pt idx="1301">
                  <c:v>40904</c:v>
                </c:pt>
                <c:pt idx="1302">
                  <c:v>40905</c:v>
                </c:pt>
                <c:pt idx="1303">
                  <c:v>40906</c:v>
                </c:pt>
                <c:pt idx="1304">
                  <c:v>40907</c:v>
                </c:pt>
                <c:pt idx="1305">
                  <c:v>40910</c:v>
                </c:pt>
                <c:pt idx="1306">
                  <c:v>40911</c:v>
                </c:pt>
                <c:pt idx="1307">
                  <c:v>40912</c:v>
                </c:pt>
                <c:pt idx="1308">
                  <c:v>40913</c:v>
                </c:pt>
                <c:pt idx="1309">
                  <c:v>40914</c:v>
                </c:pt>
                <c:pt idx="1310">
                  <c:v>40917</c:v>
                </c:pt>
                <c:pt idx="1311">
                  <c:v>40918</c:v>
                </c:pt>
                <c:pt idx="1312">
                  <c:v>40919</c:v>
                </c:pt>
                <c:pt idx="1313">
                  <c:v>40920</c:v>
                </c:pt>
                <c:pt idx="1314">
                  <c:v>40921</c:v>
                </c:pt>
                <c:pt idx="1315">
                  <c:v>40924</c:v>
                </c:pt>
                <c:pt idx="1316">
                  <c:v>40925</c:v>
                </c:pt>
                <c:pt idx="1317">
                  <c:v>40926</c:v>
                </c:pt>
                <c:pt idx="1318">
                  <c:v>40927</c:v>
                </c:pt>
                <c:pt idx="1319">
                  <c:v>40928</c:v>
                </c:pt>
                <c:pt idx="1320">
                  <c:v>40931</c:v>
                </c:pt>
                <c:pt idx="1321">
                  <c:v>40932</c:v>
                </c:pt>
                <c:pt idx="1322">
                  <c:v>40933</c:v>
                </c:pt>
                <c:pt idx="1323">
                  <c:v>40934</c:v>
                </c:pt>
                <c:pt idx="1324">
                  <c:v>40935</c:v>
                </c:pt>
                <c:pt idx="1325">
                  <c:v>40938</c:v>
                </c:pt>
                <c:pt idx="1326">
                  <c:v>40939</c:v>
                </c:pt>
                <c:pt idx="1327">
                  <c:v>40940</c:v>
                </c:pt>
                <c:pt idx="1328">
                  <c:v>40941</c:v>
                </c:pt>
                <c:pt idx="1329">
                  <c:v>40942</c:v>
                </c:pt>
                <c:pt idx="1330">
                  <c:v>40945</c:v>
                </c:pt>
                <c:pt idx="1331">
                  <c:v>40946</c:v>
                </c:pt>
                <c:pt idx="1332">
                  <c:v>40947</c:v>
                </c:pt>
                <c:pt idx="1333">
                  <c:v>40948</c:v>
                </c:pt>
                <c:pt idx="1334">
                  <c:v>40949</c:v>
                </c:pt>
                <c:pt idx="1335">
                  <c:v>40952</c:v>
                </c:pt>
                <c:pt idx="1336">
                  <c:v>40953</c:v>
                </c:pt>
                <c:pt idx="1337">
                  <c:v>40954</c:v>
                </c:pt>
                <c:pt idx="1338">
                  <c:v>40955</c:v>
                </c:pt>
                <c:pt idx="1339">
                  <c:v>40956</c:v>
                </c:pt>
                <c:pt idx="1340">
                  <c:v>40959</c:v>
                </c:pt>
                <c:pt idx="1341">
                  <c:v>40960</c:v>
                </c:pt>
                <c:pt idx="1342">
                  <c:v>40961</c:v>
                </c:pt>
                <c:pt idx="1343">
                  <c:v>40962</c:v>
                </c:pt>
                <c:pt idx="1344">
                  <c:v>40963</c:v>
                </c:pt>
                <c:pt idx="1345">
                  <c:v>40966</c:v>
                </c:pt>
                <c:pt idx="1346">
                  <c:v>40967</c:v>
                </c:pt>
                <c:pt idx="1347">
                  <c:v>40968</c:v>
                </c:pt>
                <c:pt idx="1348">
                  <c:v>40969</c:v>
                </c:pt>
                <c:pt idx="1349">
                  <c:v>40970</c:v>
                </c:pt>
                <c:pt idx="1350">
                  <c:v>40973</c:v>
                </c:pt>
                <c:pt idx="1351">
                  <c:v>40974</c:v>
                </c:pt>
                <c:pt idx="1352">
                  <c:v>40975</c:v>
                </c:pt>
                <c:pt idx="1353">
                  <c:v>40976</c:v>
                </c:pt>
                <c:pt idx="1354">
                  <c:v>40977</c:v>
                </c:pt>
                <c:pt idx="1355">
                  <c:v>40980</c:v>
                </c:pt>
                <c:pt idx="1356">
                  <c:v>40981</c:v>
                </c:pt>
                <c:pt idx="1357">
                  <c:v>40982</c:v>
                </c:pt>
                <c:pt idx="1358">
                  <c:v>40983</c:v>
                </c:pt>
                <c:pt idx="1359">
                  <c:v>40984</c:v>
                </c:pt>
                <c:pt idx="1360">
                  <c:v>40987</c:v>
                </c:pt>
                <c:pt idx="1361">
                  <c:v>40988</c:v>
                </c:pt>
                <c:pt idx="1362">
                  <c:v>40989</c:v>
                </c:pt>
                <c:pt idx="1363">
                  <c:v>40990</c:v>
                </c:pt>
                <c:pt idx="1364">
                  <c:v>40991</c:v>
                </c:pt>
                <c:pt idx="1365">
                  <c:v>40994</c:v>
                </c:pt>
                <c:pt idx="1366">
                  <c:v>40995</c:v>
                </c:pt>
                <c:pt idx="1367">
                  <c:v>40996</c:v>
                </c:pt>
                <c:pt idx="1368">
                  <c:v>40997</c:v>
                </c:pt>
                <c:pt idx="1369">
                  <c:v>40998</c:v>
                </c:pt>
                <c:pt idx="1370">
                  <c:v>41001</c:v>
                </c:pt>
                <c:pt idx="1371">
                  <c:v>41002</c:v>
                </c:pt>
                <c:pt idx="1372">
                  <c:v>41003</c:v>
                </c:pt>
                <c:pt idx="1373">
                  <c:v>41004</c:v>
                </c:pt>
                <c:pt idx="1374">
                  <c:v>41005</c:v>
                </c:pt>
                <c:pt idx="1375">
                  <c:v>41008</c:v>
                </c:pt>
                <c:pt idx="1376">
                  <c:v>41009</c:v>
                </c:pt>
                <c:pt idx="1377">
                  <c:v>41010</c:v>
                </c:pt>
                <c:pt idx="1378">
                  <c:v>41011</c:v>
                </c:pt>
                <c:pt idx="1379">
                  <c:v>41012</c:v>
                </c:pt>
                <c:pt idx="1380">
                  <c:v>41015</c:v>
                </c:pt>
                <c:pt idx="1381">
                  <c:v>41016</c:v>
                </c:pt>
                <c:pt idx="1382">
                  <c:v>41017</c:v>
                </c:pt>
                <c:pt idx="1383">
                  <c:v>41018</c:v>
                </c:pt>
                <c:pt idx="1384">
                  <c:v>41019</c:v>
                </c:pt>
                <c:pt idx="1385">
                  <c:v>41022</c:v>
                </c:pt>
                <c:pt idx="1386">
                  <c:v>41023</c:v>
                </c:pt>
                <c:pt idx="1387">
                  <c:v>41024</c:v>
                </c:pt>
                <c:pt idx="1388">
                  <c:v>41025</c:v>
                </c:pt>
                <c:pt idx="1389">
                  <c:v>41026</c:v>
                </c:pt>
                <c:pt idx="1390">
                  <c:v>41029</c:v>
                </c:pt>
                <c:pt idx="1391">
                  <c:v>41030</c:v>
                </c:pt>
                <c:pt idx="1392">
                  <c:v>41031</c:v>
                </c:pt>
                <c:pt idx="1393">
                  <c:v>41032</c:v>
                </c:pt>
                <c:pt idx="1394">
                  <c:v>41033</c:v>
                </c:pt>
                <c:pt idx="1395">
                  <c:v>41036</c:v>
                </c:pt>
                <c:pt idx="1396">
                  <c:v>41037</c:v>
                </c:pt>
                <c:pt idx="1397">
                  <c:v>41038</c:v>
                </c:pt>
                <c:pt idx="1398">
                  <c:v>41039</c:v>
                </c:pt>
                <c:pt idx="1399">
                  <c:v>41040</c:v>
                </c:pt>
                <c:pt idx="1400">
                  <c:v>41043</c:v>
                </c:pt>
                <c:pt idx="1401">
                  <c:v>41044</c:v>
                </c:pt>
                <c:pt idx="1402">
                  <c:v>41045</c:v>
                </c:pt>
                <c:pt idx="1403">
                  <c:v>41046</c:v>
                </c:pt>
                <c:pt idx="1404">
                  <c:v>41047</c:v>
                </c:pt>
                <c:pt idx="1405">
                  <c:v>41050</c:v>
                </c:pt>
                <c:pt idx="1406">
                  <c:v>41051</c:v>
                </c:pt>
                <c:pt idx="1407">
                  <c:v>41052</c:v>
                </c:pt>
                <c:pt idx="1408">
                  <c:v>41053</c:v>
                </c:pt>
                <c:pt idx="1409">
                  <c:v>41054</c:v>
                </c:pt>
                <c:pt idx="1410">
                  <c:v>41057</c:v>
                </c:pt>
                <c:pt idx="1411">
                  <c:v>41058</c:v>
                </c:pt>
                <c:pt idx="1412">
                  <c:v>41059</c:v>
                </c:pt>
                <c:pt idx="1413">
                  <c:v>41060</c:v>
                </c:pt>
                <c:pt idx="1414">
                  <c:v>41061</c:v>
                </c:pt>
                <c:pt idx="1415">
                  <c:v>41064</c:v>
                </c:pt>
                <c:pt idx="1416">
                  <c:v>41065</c:v>
                </c:pt>
                <c:pt idx="1417">
                  <c:v>41066</c:v>
                </c:pt>
                <c:pt idx="1418">
                  <c:v>41067</c:v>
                </c:pt>
                <c:pt idx="1419">
                  <c:v>41068</c:v>
                </c:pt>
                <c:pt idx="1420">
                  <c:v>41071</c:v>
                </c:pt>
                <c:pt idx="1421">
                  <c:v>41072</c:v>
                </c:pt>
                <c:pt idx="1422">
                  <c:v>41073</c:v>
                </c:pt>
                <c:pt idx="1423">
                  <c:v>41074</c:v>
                </c:pt>
                <c:pt idx="1424">
                  <c:v>41075</c:v>
                </c:pt>
                <c:pt idx="1425">
                  <c:v>41078</c:v>
                </c:pt>
                <c:pt idx="1426">
                  <c:v>41079</c:v>
                </c:pt>
                <c:pt idx="1427">
                  <c:v>41080</c:v>
                </c:pt>
                <c:pt idx="1428">
                  <c:v>41081</c:v>
                </c:pt>
                <c:pt idx="1429">
                  <c:v>41082</c:v>
                </c:pt>
                <c:pt idx="1430">
                  <c:v>41085</c:v>
                </c:pt>
                <c:pt idx="1431">
                  <c:v>41086</c:v>
                </c:pt>
                <c:pt idx="1432">
                  <c:v>41087</c:v>
                </c:pt>
                <c:pt idx="1433">
                  <c:v>41088</c:v>
                </c:pt>
                <c:pt idx="1434">
                  <c:v>41089</c:v>
                </c:pt>
                <c:pt idx="1435">
                  <c:v>41092</c:v>
                </c:pt>
                <c:pt idx="1436">
                  <c:v>41093</c:v>
                </c:pt>
                <c:pt idx="1437">
                  <c:v>41094</c:v>
                </c:pt>
                <c:pt idx="1438">
                  <c:v>41095</c:v>
                </c:pt>
                <c:pt idx="1439">
                  <c:v>41096</c:v>
                </c:pt>
                <c:pt idx="1440">
                  <c:v>41099</c:v>
                </c:pt>
                <c:pt idx="1441">
                  <c:v>41100</c:v>
                </c:pt>
                <c:pt idx="1442">
                  <c:v>41101</c:v>
                </c:pt>
                <c:pt idx="1443">
                  <c:v>41102</c:v>
                </c:pt>
                <c:pt idx="1444">
                  <c:v>41103</c:v>
                </c:pt>
                <c:pt idx="1445">
                  <c:v>41106</c:v>
                </c:pt>
                <c:pt idx="1446">
                  <c:v>41107</c:v>
                </c:pt>
                <c:pt idx="1447">
                  <c:v>41108</c:v>
                </c:pt>
                <c:pt idx="1448">
                  <c:v>41109</c:v>
                </c:pt>
                <c:pt idx="1449">
                  <c:v>41110</c:v>
                </c:pt>
                <c:pt idx="1450">
                  <c:v>41113</c:v>
                </c:pt>
                <c:pt idx="1451">
                  <c:v>41114</c:v>
                </c:pt>
                <c:pt idx="1452">
                  <c:v>41115</c:v>
                </c:pt>
                <c:pt idx="1453">
                  <c:v>41116</c:v>
                </c:pt>
                <c:pt idx="1454">
                  <c:v>41117</c:v>
                </c:pt>
                <c:pt idx="1455">
                  <c:v>41120</c:v>
                </c:pt>
                <c:pt idx="1456">
                  <c:v>41121</c:v>
                </c:pt>
                <c:pt idx="1457">
                  <c:v>41122</c:v>
                </c:pt>
                <c:pt idx="1458">
                  <c:v>41123</c:v>
                </c:pt>
                <c:pt idx="1459">
                  <c:v>41124</c:v>
                </c:pt>
                <c:pt idx="1460">
                  <c:v>41127</c:v>
                </c:pt>
                <c:pt idx="1461">
                  <c:v>41128</c:v>
                </c:pt>
                <c:pt idx="1462">
                  <c:v>41129</c:v>
                </c:pt>
                <c:pt idx="1463">
                  <c:v>41130</c:v>
                </c:pt>
                <c:pt idx="1464">
                  <c:v>41131</c:v>
                </c:pt>
                <c:pt idx="1465">
                  <c:v>41134</c:v>
                </c:pt>
                <c:pt idx="1466">
                  <c:v>41135</c:v>
                </c:pt>
                <c:pt idx="1467">
                  <c:v>41136</c:v>
                </c:pt>
                <c:pt idx="1468">
                  <c:v>41137</c:v>
                </c:pt>
                <c:pt idx="1469">
                  <c:v>41138</c:v>
                </c:pt>
                <c:pt idx="1470">
                  <c:v>41141</c:v>
                </c:pt>
                <c:pt idx="1471">
                  <c:v>41142</c:v>
                </c:pt>
                <c:pt idx="1472">
                  <c:v>41143</c:v>
                </c:pt>
                <c:pt idx="1473">
                  <c:v>41144</c:v>
                </c:pt>
                <c:pt idx="1474">
                  <c:v>41145</c:v>
                </c:pt>
                <c:pt idx="1475">
                  <c:v>41148</c:v>
                </c:pt>
                <c:pt idx="1476">
                  <c:v>41149</c:v>
                </c:pt>
                <c:pt idx="1477">
                  <c:v>41150</c:v>
                </c:pt>
                <c:pt idx="1478">
                  <c:v>41151</c:v>
                </c:pt>
                <c:pt idx="1479">
                  <c:v>41152</c:v>
                </c:pt>
                <c:pt idx="1480">
                  <c:v>41155</c:v>
                </c:pt>
                <c:pt idx="1481">
                  <c:v>41156</c:v>
                </c:pt>
                <c:pt idx="1482">
                  <c:v>41157</c:v>
                </c:pt>
                <c:pt idx="1483">
                  <c:v>41158</c:v>
                </c:pt>
                <c:pt idx="1484">
                  <c:v>41159</c:v>
                </c:pt>
                <c:pt idx="1485">
                  <c:v>41162</c:v>
                </c:pt>
                <c:pt idx="1486">
                  <c:v>41163</c:v>
                </c:pt>
                <c:pt idx="1487">
                  <c:v>41164</c:v>
                </c:pt>
                <c:pt idx="1488">
                  <c:v>41165</c:v>
                </c:pt>
                <c:pt idx="1489">
                  <c:v>41166</c:v>
                </c:pt>
                <c:pt idx="1490">
                  <c:v>41169</c:v>
                </c:pt>
                <c:pt idx="1491">
                  <c:v>41170</c:v>
                </c:pt>
                <c:pt idx="1492">
                  <c:v>41171</c:v>
                </c:pt>
                <c:pt idx="1493">
                  <c:v>41172</c:v>
                </c:pt>
                <c:pt idx="1494">
                  <c:v>41173</c:v>
                </c:pt>
                <c:pt idx="1495">
                  <c:v>41176</c:v>
                </c:pt>
                <c:pt idx="1496">
                  <c:v>41177</c:v>
                </c:pt>
                <c:pt idx="1497">
                  <c:v>41178</c:v>
                </c:pt>
                <c:pt idx="1498">
                  <c:v>41179</c:v>
                </c:pt>
                <c:pt idx="1499">
                  <c:v>41180</c:v>
                </c:pt>
                <c:pt idx="1500">
                  <c:v>41183</c:v>
                </c:pt>
                <c:pt idx="1501">
                  <c:v>41184</c:v>
                </c:pt>
                <c:pt idx="1502">
                  <c:v>41185</c:v>
                </c:pt>
                <c:pt idx="1503">
                  <c:v>41186</c:v>
                </c:pt>
                <c:pt idx="1504">
                  <c:v>41187</c:v>
                </c:pt>
                <c:pt idx="1505">
                  <c:v>41190</c:v>
                </c:pt>
                <c:pt idx="1506">
                  <c:v>41191</c:v>
                </c:pt>
                <c:pt idx="1507">
                  <c:v>41192</c:v>
                </c:pt>
                <c:pt idx="1508">
                  <c:v>41193</c:v>
                </c:pt>
                <c:pt idx="1509">
                  <c:v>41194</c:v>
                </c:pt>
                <c:pt idx="1510">
                  <c:v>41197</c:v>
                </c:pt>
                <c:pt idx="1511">
                  <c:v>41198</c:v>
                </c:pt>
                <c:pt idx="1512">
                  <c:v>41199</c:v>
                </c:pt>
                <c:pt idx="1513">
                  <c:v>41200</c:v>
                </c:pt>
                <c:pt idx="1514">
                  <c:v>41201</c:v>
                </c:pt>
                <c:pt idx="1515">
                  <c:v>41204</c:v>
                </c:pt>
                <c:pt idx="1516">
                  <c:v>41205</c:v>
                </c:pt>
                <c:pt idx="1517">
                  <c:v>41206</c:v>
                </c:pt>
                <c:pt idx="1518">
                  <c:v>41207</c:v>
                </c:pt>
                <c:pt idx="1519">
                  <c:v>41208</c:v>
                </c:pt>
                <c:pt idx="1520">
                  <c:v>41211</c:v>
                </c:pt>
                <c:pt idx="1521">
                  <c:v>41212</c:v>
                </c:pt>
                <c:pt idx="1522">
                  <c:v>41213</c:v>
                </c:pt>
                <c:pt idx="1523">
                  <c:v>41214</c:v>
                </c:pt>
                <c:pt idx="1524">
                  <c:v>41215</c:v>
                </c:pt>
                <c:pt idx="1525">
                  <c:v>41218</c:v>
                </c:pt>
                <c:pt idx="1526">
                  <c:v>41219</c:v>
                </c:pt>
                <c:pt idx="1527">
                  <c:v>41220</c:v>
                </c:pt>
                <c:pt idx="1528">
                  <c:v>41221</c:v>
                </c:pt>
                <c:pt idx="1529">
                  <c:v>41222</c:v>
                </c:pt>
                <c:pt idx="1530">
                  <c:v>41225</c:v>
                </c:pt>
                <c:pt idx="1531">
                  <c:v>41226</c:v>
                </c:pt>
                <c:pt idx="1532">
                  <c:v>41227</c:v>
                </c:pt>
                <c:pt idx="1533">
                  <c:v>41228</c:v>
                </c:pt>
                <c:pt idx="1534">
                  <c:v>41229</c:v>
                </c:pt>
                <c:pt idx="1535">
                  <c:v>41232</c:v>
                </c:pt>
                <c:pt idx="1536">
                  <c:v>41233</c:v>
                </c:pt>
                <c:pt idx="1537">
                  <c:v>41234</c:v>
                </c:pt>
                <c:pt idx="1538">
                  <c:v>41235</c:v>
                </c:pt>
                <c:pt idx="1539">
                  <c:v>41236</c:v>
                </c:pt>
                <c:pt idx="1540">
                  <c:v>41239</c:v>
                </c:pt>
                <c:pt idx="1541">
                  <c:v>41240</c:v>
                </c:pt>
                <c:pt idx="1542">
                  <c:v>41241</c:v>
                </c:pt>
                <c:pt idx="1543">
                  <c:v>41242</c:v>
                </c:pt>
                <c:pt idx="1544">
                  <c:v>41243</c:v>
                </c:pt>
                <c:pt idx="1545">
                  <c:v>41246</c:v>
                </c:pt>
                <c:pt idx="1546">
                  <c:v>41247</c:v>
                </c:pt>
                <c:pt idx="1547">
                  <c:v>41248</c:v>
                </c:pt>
                <c:pt idx="1548">
                  <c:v>41249</c:v>
                </c:pt>
                <c:pt idx="1549">
                  <c:v>41250</c:v>
                </c:pt>
                <c:pt idx="1550">
                  <c:v>41253</c:v>
                </c:pt>
                <c:pt idx="1551">
                  <c:v>41254</c:v>
                </c:pt>
                <c:pt idx="1552">
                  <c:v>41255</c:v>
                </c:pt>
                <c:pt idx="1553">
                  <c:v>41256</c:v>
                </c:pt>
                <c:pt idx="1554">
                  <c:v>41257</c:v>
                </c:pt>
                <c:pt idx="1555">
                  <c:v>41260</c:v>
                </c:pt>
                <c:pt idx="1556">
                  <c:v>41261</c:v>
                </c:pt>
                <c:pt idx="1557">
                  <c:v>41262</c:v>
                </c:pt>
                <c:pt idx="1558">
                  <c:v>41263</c:v>
                </c:pt>
                <c:pt idx="1559">
                  <c:v>41264</c:v>
                </c:pt>
                <c:pt idx="1560">
                  <c:v>41267</c:v>
                </c:pt>
                <c:pt idx="1561">
                  <c:v>41268</c:v>
                </c:pt>
                <c:pt idx="1562">
                  <c:v>41269</c:v>
                </c:pt>
                <c:pt idx="1563">
                  <c:v>41270</c:v>
                </c:pt>
                <c:pt idx="1564">
                  <c:v>41271</c:v>
                </c:pt>
                <c:pt idx="1565">
                  <c:v>41274</c:v>
                </c:pt>
                <c:pt idx="1566">
                  <c:v>41275</c:v>
                </c:pt>
                <c:pt idx="1567">
                  <c:v>41276</c:v>
                </c:pt>
                <c:pt idx="1568">
                  <c:v>41277</c:v>
                </c:pt>
                <c:pt idx="1569">
                  <c:v>41278</c:v>
                </c:pt>
                <c:pt idx="1570">
                  <c:v>41281</c:v>
                </c:pt>
                <c:pt idx="1571">
                  <c:v>41282</c:v>
                </c:pt>
                <c:pt idx="1572">
                  <c:v>41283</c:v>
                </c:pt>
                <c:pt idx="1573">
                  <c:v>41284</c:v>
                </c:pt>
                <c:pt idx="1574">
                  <c:v>41285</c:v>
                </c:pt>
                <c:pt idx="1575">
                  <c:v>41288</c:v>
                </c:pt>
                <c:pt idx="1576">
                  <c:v>41289</c:v>
                </c:pt>
                <c:pt idx="1577">
                  <c:v>41290</c:v>
                </c:pt>
                <c:pt idx="1578">
                  <c:v>41291</c:v>
                </c:pt>
                <c:pt idx="1579">
                  <c:v>41292</c:v>
                </c:pt>
                <c:pt idx="1580">
                  <c:v>41295</c:v>
                </c:pt>
                <c:pt idx="1581">
                  <c:v>41296</c:v>
                </c:pt>
                <c:pt idx="1582">
                  <c:v>41297</c:v>
                </c:pt>
                <c:pt idx="1583">
                  <c:v>41298</c:v>
                </c:pt>
                <c:pt idx="1584">
                  <c:v>41299</c:v>
                </c:pt>
                <c:pt idx="1585">
                  <c:v>41302</c:v>
                </c:pt>
                <c:pt idx="1586">
                  <c:v>41303</c:v>
                </c:pt>
                <c:pt idx="1587">
                  <c:v>41304</c:v>
                </c:pt>
                <c:pt idx="1588">
                  <c:v>41305</c:v>
                </c:pt>
                <c:pt idx="1589">
                  <c:v>41306</c:v>
                </c:pt>
                <c:pt idx="1590">
                  <c:v>41309</c:v>
                </c:pt>
                <c:pt idx="1591">
                  <c:v>41310</c:v>
                </c:pt>
                <c:pt idx="1592">
                  <c:v>41311</c:v>
                </c:pt>
                <c:pt idx="1593">
                  <c:v>41312</c:v>
                </c:pt>
                <c:pt idx="1594">
                  <c:v>41313</c:v>
                </c:pt>
                <c:pt idx="1595">
                  <c:v>41316</c:v>
                </c:pt>
                <c:pt idx="1596">
                  <c:v>41317</c:v>
                </c:pt>
                <c:pt idx="1597">
                  <c:v>41318</c:v>
                </c:pt>
                <c:pt idx="1598">
                  <c:v>41319</c:v>
                </c:pt>
                <c:pt idx="1599">
                  <c:v>41320</c:v>
                </c:pt>
                <c:pt idx="1600">
                  <c:v>41323</c:v>
                </c:pt>
                <c:pt idx="1601">
                  <c:v>41324</c:v>
                </c:pt>
                <c:pt idx="1602">
                  <c:v>41325</c:v>
                </c:pt>
                <c:pt idx="1603">
                  <c:v>41326</c:v>
                </c:pt>
                <c:pt idx="1604">
                  <c:v>41327</c:v>
                </c:pt>
                <c:pt idx="1605">
                  <c:v>41330</c:v>
                </c:pt>
                <c:pt idx="1606">
                  <c:v>41331</c:v>
                </c:pt>
                <c:pt idx="1607">
                  <c:v>41332</c:v>
                </c:pt>
                <c:pt idx="1608">
                  <c:v>41333</c:v>
                </c:pt>
                <c:pt idx="1609">
                  <c:v>41334</c:v>
                </c:pt>
                <c:pt idx="1610">
                  <c:v>41337</c:v>
                </c:pt>
                <c:pt idx="1611">
                  <c:v>41338</c:v>
                </c:pt>
                <c:pt idx="1612">
                  <c:v>41339</c:v>
                </c:pt>
                <c:pt idx="1613">
                  <c:v>41340</c:v>
                </c:pt>
                <c:pt idx="1614">
                  <c:v>41341</c:v>
                </c:pt>
                <c:pt idx="1615">
                  <c:v>41344</c:v>
                </c:pt>
                <c:pt idx="1616">
                  <c:v>41345</c:v>
                </c:pt>
                <c:pt idx="1617">
                  <c:v>41346</c:v>
                </c:pt>
                <c:pt idx="1618">
                  <c:v>41347</c:v>
                </c:pt>
                <c:pt idx="1619">
                  <c:v>41348</c:v>
                </c:pt>
                <c:pt idx="1620">
                  <c:v>41351</c:v>
                </c:pt>
                <c:pt idx="1621">
                  <c:v>41352</c:v>
                </c:pt>
                <c:pt idx="1622">
                  <c:v>41353</c:v>
                </c:pt>
                <c:pt idx="1623">
                  <c:v>41354</c:v>
                </c:pt>
                <c:pt idx="1624">
                  <c:v>41355</c:v>
                </c:pt>
                <c:pt idx="1625">
                  <c:v>41358</c:v>
                </c:pt>
                <c:pt idx="1626">
                  <c:v>41359</c:v>
                </c:pt>
                <c:pt idx="1627">
                  <c:v>41360</c:v>
                </c:pt>
                <c:pt idx="1628">
                  <c:v>41361</c:v>
                </c:pt>
                <c:pt idx="1629">
                  <c:v>41362</c:v>
                </c:pt>
                <c:pt idx="1630">
                  <c:v>41365</c:v>
                </c:pt>
                <c:pt idx="1631">
                  <c:v>41366</c:v>
                </c:pt>
                <c:pt idx="1632">
                  <c:v>41367</c:v>
                </c:pt>
                <c:pt idx="1633">
                  <c:v>41368</c:v>
                </c:pt>
                <c:pt idx="1634">
                  <c:v>41369</c:v>
                </c:pt>
                <c:pt idx="1635">
                  <c:v>41372</c:v>
                </c:pt>
                <c:pt idx="1636">
                  <c:v>41373</c:v>
                </c:pt>
                <c:pt idx="1637">
                  <c:v>41374</c:v>
                </c:pt>
                <c:pt idx="1638">
                  <c:v>41375</c:v>
                </c:pt>
                <c:pt idx="1639">
                  <c:v>41376</c:v>
                </c:pt>
                <c:pt idx="1640">
                  <c:v>41379</c:v>
                </c:pt>
                <c:pt idx="1641">
                  <c:v>41380</c:v>
                </c:pt>
                <c:pt idx="1642">
                  <c:v>41381</c:v>
                </c:pt>
                <c:pt idx="1643">
                  <c:v>41382</c:v>
                </c:pt>
                <c:pt idx="1644">
                  <c:v>41383</c:v>
                </c:pt>
                <c:pt idx="1645">
                  <c:v>41386</c:v>
                </c:pt>
                <c:pt idx="1646">
                  <c:v>41387</c:v>
                </c:pt>
                <c:pt idx="1647">
                  <c:v>41388</c:v>
                </c:pt>
                <c:pt idx="1648">
                  <c:v>41389</c:v>
                </c:pt>
                <c:pt idx="1649">
                  <c:v>41390</c:v>
                </c:pt>
                <c:pt idx="1650">
                  <c:v>41393</c:v>
                </c:pt>
                <c:pt idx="1651">
                  <c:v>41394</c:v>
                </c:pt>
                <c:pt idx="1652">
                  <c:v>41395</c:v>
                </c:pt>
                <c:pt idx="1653">
                  <c:v>41396</c:v>
                </c:pt>
                <c:pt idx="1654">
                  <c:v>41397</c:v>
                </c:pt>
                <c:pt idx="1655">
                  <c:v>41400</c:v>
                </c:pt>
                <c:pt idx="1656">
                  <c:v>41401</c:v>
                </c:pt>
                <c:pt idx="1657">
                  <c:v>41402</c:v>
                </c:pt>
                <c:pt idx="1658">
                  <c:v>41403</c:v>
                </c:pt>
                <c:pt idx="1659">
                  <c:v>41404</c:v>
                </c:pt>
                <c:pt idx="1660">
                  <c:v>41407</c:v>
                </c:pt>
                <c:pt idx="1661">
                  <c:v>41408</c:v>
                </c:pt>
                <c:pt idx="1662">
                  <c:v>41409</c:v>
                </c:pt>
                <c:pt idx="1663">
                  <c:v>41410</c:v>
                </c:pt>
                <c:pt idx="1664">
                  <c:v>41411</c:v>
                </c:pt>
                <c:pt idx="1665">
                  <c:v>41414</c:v>
                </c:pt>
                <c:pt idx="1666">
                  <c:v>41415</c:v>
                </c:pt>
                <c:pt idx="1667">
                  <c:v>41416</c:v>
                </c:pt>
                <c:pt idx="1668">
                  <c:v>41417</c:v>
                </c:pt>
                <c:pt idx="1669">
                  <c:v>41418</c:v>
                </c:pt>
                <c:pt idx="1670">
                  <c:v>41421</c:v>
                </c:pt>
                <c:pt idx="1671">
                  <c:v>41422</c:v>
                </c:pt>
                <c:pt idx="1672">
                  <c:v>41423</c:v>
                </c:pt>
                <c:pt idx="1673">
                  <c:v>41424</c:v>
                </c:pt>
                <c:pt idx="1674">
                  <c:v>41425</c:v>
                </c:pt>
                <c:pt idx="1675">
                  <c:v>41428</c:v>
                </c:pt>
                <c:pt idx="1676">
                  <c:v>41429</c:v>
                </c:pt>
                <c:pt idx="1677">
                  <c:v>41430</c:v>
                </c:pt>
                <c:pt idx="1678">
                  <c:v>41431</c:v>
                </c:pt>
                <c:pt idx="1679">
                  <c:v>41432</c:v>
                </c:pt>
                <c:pt idx="1680">
                  <c:v>41435</c:v>
                </c:pt>
                <c:pt idx="1681">
                  <c:v>41436</c:v>
                </c:pt>
                <c:pt idx="1682">
                  <c:v>41437</c:v>
                </c:pt>
                <c:pt idx="1683">
                  <c:v>41438</c:v>
                </c:pt>
                <c:pt idx="1684">
                  <c:v>41439</c:v>
                </c:pt>
                <c:pt idx="1685">
                  <c:v>41442</c:v>
                </c:pt>
                <c:pt idx="1686">
                  <c:v>41443</c:v>
                </c:pt>
                <c:pt idx="1687">
                  <c:v>41444</c:v>
                </c:pt>
                <c:pt idx="1688">
                  <c:v>41445</c:v>
                </c:pt>
                <c:pt idx="1689">
                  <c:v>41446</c:v>
                </c:pt>
                <c:pt idx="1690">
                  <c:v>41449</c:v>
                </c:pt>
                <c:pt idx="1691">
                  <c:v>41450</c:v>
                </c:pt>
                <c:pt idx="1692">
                  <c:v>41451</c:v>
                </c:pt>
                <c:pt idx="1693">
                  <c:v>41452</c:v>
                </c:pt>
                <c:pt idx="1694">
                  <c:v>41453</c:v>
                </c:pt>
                <c:pt idx="1695">
                  <c:v>41456</c:v>
                </c:pt>
                <c:pt idx="1696">
                  <c:v>41457</c:v>
                </c:pt>
                <c:pt idx="1697">
                  <c:v>41458</c:v>
                </c:pt>
                <c:pt idx="1698">
                  <c:v>41459</c:v>
                </c:pt>
                <c:pt idx="1699">
                  <c:v>41460</c:v>
                </c:pt>
                <c:pt idx="1700">
                  <c:v>41463</c:v>
                </c:pt>
                <c:pt idx="1701">
                  <c:v>41464</c:v>
                </c:pt>
                <c:pt idx="1702">
                  <c:v>41465</c:v>
                </c:pt>
                <c:pt idx="1703">
                  <c:v>41466</c:v>
                </c:pt>
                <c:pt idx="1704">
                  <c:v>41467</c:v>
                </c:pt>
                <c:pt idx="1705">
                  <c:v>41470</c:v>
                </c:pt>
                <c:pt idx="1706">
                  <c:v>41471</c:v>
                </c:pt>
                <c:pt idx="1707">
                  <c:v>41472</c:v>
                </c:pt>
                <c:pt idx="1708">
                  <c:v>41473</c:v>
                </c:pt>
                <c:pt idx="1709">
                  <c:v>41474</c:v>
                </c:pt>
                <c:pt idx="1710">
                  <c:v>41477</c:v>
                </c:pt>
                <c:pt idx="1711">
                  <c:v>41478</c:v>
                </c:pt>
                <c:pt idx="1712">
                  <c:v>41479</c:v>
                </c:pt>
                <c:pt idx="1713">
                  <c:v>41480</c:v>
                </c:pt>
                <c:pt idx="1714">
                  <c:v>41481</c:v>
                </c:pt>
                <c:pt idx="1715">
                  <c:v>41484</c:v>
                </c:pt>
                <c:pt idx="1716">
                  <c:v>41485</c:v>
                </c:pt>
                <c:pt idx="1717">
                  <c:v>41486</c:v>
                </c:pt>
                <c:pt idx="1718">
                  <c:v>41487</c:v>
                </c:pt>
                <c:pt idx="1719">
                  <c:v>41488</c:v>
                </c:pt>
                <c:pt idx="1720">
                  <c:v>41491</c:v>
                </c:pt>
                <c:pt idx="1721">
                  <c:v>41492</c:v>
                </c:pt>
                <c:pt idx="1722">
                  <c:v>41493</c:v>
                </c:pt>
                <c:pt idx="1723">
                  <c:v>41494</c:v>
                </c:pt>
                <c:pt idx="1724">
                  <c:v>41495</c:v>
                </c:pt>
                <c:pt idx="1725">
                  <c:v>41498</c:v>
                </c:pt>
                <c:pt idx="1726">
                  <c:v>41499</c:v>
                </c:pt>
                <c:pt idx="1727">
                  <c:v>41500</c:v>
                </c:pt>
                <c:pt idx="1728">
                  <c:v>41501</c:v>
                </c:pt>
                <c:pt idx="1729">
                  <c:v>41502</c:v>
                </c:pt>
                <c:pt idx="1730">
                  <c:v>41505</c:v>
                </c:pt>
                <c:pt idx="1731">
                  <c:v>41506</c:v>
                </c:pt>
                <c:pt idx="1732">
                  <c:v>41507</c:v>
                </c:pt>
                <c:pt idx="1733">
                  <c:v>41508</c:v>
                </c:pt>
                <c:pt idx="1734">
                  <c:v>41509</c:v>
                </c:pt>
                <c:pt idx="1735">
                  <c:v>41512</c:v>
                </c:pt>
                <c:pt idx="1736">
                  <c:v>41513</c:v>
                </c:pt>
                <c:pt idx="1737">
                  <c:v>41514</c:v>
                </c:pt>
                <c:pt idx="1738">
                  <c:v>41515</c:v>
                </c:pt>
                <c:pt idx="1739">
                  <c:v>41516</c:v>
                </c:pt>
                <c:pt idx="1740">
                  <c:v>41519</c:v>
                </c:pt>
                <c:pt idx="1741">
                  <c:v>41520</c:v>
                </c:pt>
                <c:pt idx="1742">
                  <c:v>41521</c:v>
                </c:pt>
                <c:pt idx="1743">
                  <c:v>41522</c:v>
                </c:pt>
                <c:pt idx="1744">
                  <c:v>41523</c:v>
                </c:pt>
                <c:pt idx="1745">
                  <c:v>41526</c:v>
                </c:pt>
                <c:pt idx="1746">
                  <c:v>41527</c:v>
                </c:pt>
                <c:pt idx="1747">
                  <c:v>41528</c:v>
                </c:pt>
                <c:pt idx="1748">
                  <c:v>41529</c:v>
                </c:pt>
                <c:pt idx="1749">
                  <c:v>41530</c:v>
                </c:pt>
                <c:pt idx="1750">
                  <c:v>41533</c:v>
                </c:pt>
                <c:pt idx="1751">
                  <c:v>41534</c:v>
                </c:pt>
                <c:pt idx="1752">
                  <c:v>41535</c:v>
                </c:pt>
                <c:pt idx="1753">
                  <c:v>41536</c:v>
                </c:pt>
                <c:pt idx="1754">
                  <c:v>41537</c:v>
                </c:pt>
                <c:pt idx="1755">
                  <c:v>41540</c:v>
                </c:pt>
                <c:pt idx="1756">
                  <c:v>41541</c:v>
                </c:pt>
                <c:pt idx="1757">
                  <c:v>41542</c:v>
                </c:pt>
                <c:pt idx="1758">
                  <c:v>41543</c:v>
                </c:pt>
                <c:pt idx="1759">
                  <c:v>41544</c:v>
                </c:pt>
                <c:pt idx="1760">
                  <c:v>41547</c:v>
                </c:pt>
                <c:pt idx="1761">
                  <c:v>41548</c:v>
                </c:pt>
                <c:pt idx="1762">
                  <c:v>41549</c:v>
                </c:pt>
                <c:pt idx="1763">
                  <c:v>41550</c:v>
                </c:pt>
                <c:pt idx="1764">
                  <c:v>41551</c:v>
                </c:pt>
                <c:pt idx="1765">
                  <c:v>41554</c:v>
                </c:pt>
                <c:pt idx="1766">
                  <c:v>41555</c:v>
                </c:pt>
                <c:pt idx="1767">
                  <c:v>41556</c:v>
                </c:pt>
                <c:pt idx="1768">
                  <c:v>41557</c:v>
                </c:pt>
                <c:pt idx="1769">
                  <c:v>41558</c:v>
                </c:pt>
                <c:pt idx="1770">
                  <c:v>41561</c:v>
                </c:pt>
                <c:pt idx="1771">
                  <c:v>41562</c:v>
                </c:pt>
                <c:pt idx="1772">
                  <c:v>41563</c:v>
                </c:pt>
                <c:pt idx="1773">
                  <c:v>41564</c:v>
                </c:pt>
                <c:pt idx="1774">
                  <c:v>41565</c:v>
                </c:pt>
                <c:pt idx="1775">
                  <c:v>41568</c:v>
                </c:pt>
                <c:pt idx="1776">
                  <c:v>41569</c:v>
                </c:pt>
                <c:pt idx="1777">
                  <c:v>41570</c:v>
                </c:pt>
                <c:pt idx="1778">
                  <c:v>41571</c:v>
                </c:pt>
                <c:pt idx="1779">
                  <c:v>41572</c:v>
                </c:pt>
                <c:pt idx="1780">
                  <c:v>41575</c:v>
                </c:pt>
                <c:pt idx="1781">
                  <c:v>41576</c:v>
                </c:pt>
                <c:pt idx="1782">
                  <c:v>41577</c:v>
                </c:pt>
                <c:pt idx="1783">
                  <c:v>41578</c:v>
                </c:pt>
                <c:pt idx="1784">
                  <c:v>41579</c:v>
                </c:pt>
                <c:pt idx="1785">
                  <c:v>41582</c:v>
                </c:pt>
                <c:pt idx="1786">
                  <c:v>41583</c:v>
                </c:pt>
                <c:pt idx="1787">
                  <c:v>41584</c:v>
                </c:pt>
                <c:pt idx="1788">
                  <c:v>41585</c:v>
                </c:pt>
                <c:pt idx="1789">
                  <c:v>41586</c:v>
                </c:pt>
                <c:pt idx="1790">
                  <c:v>41589</c:v>
                </c:pt>
                <c:pt idx="1791">
                  <c:v>41590</c:v>
                </c:pt>
                <c:pt idx="1792">
                  <c:v>41591</c:v>
                </c:pt>
                <c:pt idx="1793">
                  <c:v>41592</c:v>
                </c:pt>
                <c:pt idx="1794">
                  <c:v>41593</c:v>
                </c:pt>
                <c:pt idx="1795">
                  <c:v>41596</c:v>
                </c:pt>
                <c:pt idx="1796">
                  <c:v>41597</c:v>
                </c:pt>
                <c:pt idx="1797">
                  <c:v>41598</c:v>
                </c:pt>
                <c:pt idx="1798">
                  <c:v>41599</c:v>
                </c:pt>
                <c:pt idx="1799">
                  <c:v>41600</c:v>
                </c:pt>
                <c:pt idx="1800">
                  <c:v>41603</c:v>
                </c:pt>
                <c:pt idx="1801">
                  <c:v>41604</c:v>
                </c:pt>
                <c:pt idx="1802">
                  <c:v>41605</c:v>
                </c:pt>
                <c:pt idx="1803">
                  <c:v>41606</c:v>
                </c:pt>
                <c:pt idx="1804">
                  <c:v>41607</c:v>
                </c:pt>
                <c:pt idx="1805">
                  <c:v>41610</c:v>
                </c:pt>
                <c:pt idx="1806">
                  <c:v>41611</c:v>
                </c:pt>
                <c:pt idx="1807">
                  <c:v>41612</c:v>
                </c:pt>
                <c:pt idx="1808">
                  <c:v>41613</c:v>
                </c:pt>
                <c:pt idx="1809">
                  <c:v>41614</c:v>
                </c:pt>
                <c:pt idx="1810">
                  <c:v>41617</c:v>
                </c:pt>
                <c:pt idx="1811">
                  <c:v>41618</c:v>
                </c:pt>
                <c:pt idx="1812">
                  <c:v>41619</c:v>
                </c:pt>
                <c:pt idx="1813">
                  <c:v>41620</c:v>
                </c:pt>
                <c:pt idx="1814">
                  <c:v>41621</c:v>
                </c:pt>
                <c:pt idx="1815">
                  <c:v>41624</c:v>
                </c:pt>
                <c:pt idx="1816">
                  <c:v>41625</c:v>
                </c:pt>
                <c:pt idx="1817">
                  <c:v>41626</c:v>
                </c:pt>
                <c:pt idx="1818">
                  <c:v>41627</c:v>
                </c:pt>
                <c:pt idx="1819">
                  <c:v>41628</c:v>
                </c:pt>
                <c:pt idx="1820">
                  <c:v>41631</c:v>
                </c:pt>
                <c:pt idx="1821">
                  <c:v>41632</c:v>
                </c:pt>
                <c:pt idx="1822">
                  <c:v>41633</c:v>
                </c:pt>
                <c:pt idx="1823">
                  <c:v>41634</c:v>
                </c:pt>
                <c:pt idx="1824">
                  <c:v>41635</c:v>
                </c:pt>
                <c:pt idx="1825">
                  <c:v>41638</c:v>
                </c:pt>
                <c:pt idx="1826">
                  <c:v>41639</c:v>
                </c:pt>
                <c:pt idx="1827">
                  <c:v>41640</c:v>
                </c:pt>
                <c:pt idx="1828">
                  <c:v>41641</c:v>
                </c:pt>
                <c:pt idx="1829">
                  <c:v>41642</c:v>
                </c:pt>
                <c:pt idx="1830">
                  <c:v>41645</c:v>
                </c:pt>
                <c:pt idx="1831">
                  <c:v>41646</c:v>
                </c:pt>
                <c:pt idx="1832">
                  <c:v>41647</c:v>
                </c:pt>
                <c:pt idx="1833">
                  <c:v>41648</c:v>
                </c:pt>
                <c:pt idx="1834">
                  <c:v>41649</c:v>
                </c:pt>
                <c:pt idx="1835">
                  <c:v>41652</c:v>
                </c:pt>
                <c:pt idx="1836">
                  <c:v>41653</c:v>
                </c:pt>
                <c:pt idx="1837">
                  <c:v>41654</c:v>
                </c:pt>
                <c:pt idx="1838">
                  <c:v>41655</c:v>
                </c:pt>
                <c:pt idx="1839">
                  <c:v>41656</c:v>
                </c:pt>
                <c:pt idx="1840">
                  <c:v>41659</c:v>
                </c:pt>
                <c:pt idx="1841">
                  <c:v>41660</c:v>
                </c:pt>
                <c:pt idx="1842">
                  <c:v>41661</c:v>
                </c:pt>
                <c:pt idx="1843">
                  <c:v>41662</c:v>
                </c:pt>
                <c:pt idx="1844">
                  <c:v>41663</c:v>
                </c:pt>
                <c:pt idx="1845">
                  <c:v>41666</c:v>
                </c:pt>
                <c:pt idx="1846">
                  <c:v>41667</c:v>
                </c:pt>
                <c:pt idx="1847">
                  <c:v>41668</c:v>
                </c:pt>
                <c:pt idx="1848">
                  <c:v>41669</c:v>
                </c:pt>
                <c:pt idx="1849">
                  <c:v>41670</c:v>
                </c:pt>
                <c:pt idx="1850">
                  <c:v>41673</c:v>
                </c:pt>
                <c:pt idx="1851">
                  <c:v>41674</c:v>
                </c:pt>
                <c:pt idx="1852">
                  <c:v>41675</c:v>
                </c:pt>
                <c:pt idx="1853">
                  <c:v>41676</c:v>
                </c:pt>
                <c:pt idx="1854">
                  <c:v>41677</c:v>
                </c:pt>
                <c:pt idx="1855">
                  <c:v>41680</c:v>
                </c:pt>
                <c:pt idx="1856">
                  <c:v>41681</c:v>
                </c:pt>
                <c:pt idx="1857">
                  <c:v>41682</c:v>
                </c:pt>
                <c:pt idx="1858">
                  <c:v>41683</c:v>
                </c:pt>
                <c:pt idx="1859">
                  <c:v>41684</c:v>
                </c:pt>
                <c:pt idx="1860">
                  <c:v>41687</c:v>
                </c:pt>
                <c:pt idx="1861">
                  <c:v>41688</c:v>
                </c:pt>
                <c:pt idx="1862">
                  <c:v>41689</c:v>
                </c:pt>
                <c:pt idx="1863">
                  <c:v>41690</c:v>
                </c:pt>
                <c:pt idx="1864">
                  <c:v>41691</c:v>
                </c:pt>
                <c:pt idx="1865">
                  <c:v>41694</c:v>
                </c:pt>
                <c:pt idx="1866">
                  <c:v>41695</c:v>
                </c:pt>
                <c:pt idx="1867">
                  <c:v>41696</c:v>
                </c:pt>
                <c:pt idx="1868">
                  <c:v>41697</c:v>
                </c:pt>
                <c:pt idx="1869">
                  <c:v>41698</c:v>
                </c:pt>
                <c:pt idx="1870">
                  <c:v>41701</c:v>
                </c:pt>
                <c:pt idx="1871">
                  <c:v>41702</c:v>
                </c:pt>
                <c:pt idx="1872">
                  <c:v>41703</c:v>
                </c:pt>
                <c:pt idx="1873">
                  <c:v>41704</c:v>
                </c:pt>
                <c:pt idx="1874">
                  <c:v>41705</c:v>
                </c:pt>
                <c:pt idx="1875">
                  <c:v>41708</c:v>
                </c:pt>
                <c:pt idx="1876">
                  <c:v>41709</c:v>
                </c:pt>
                <c:pt idx="1877">
                  <c:v>41710</c:v>
                </c:pt>
                <c:pt idx="1878">
                  <c:v>41711</c:v>
                </c:pt>
                <c:pt idx="1879">
                  <c:v>41712</c:v>
                </c:pt>
                <c:pt idx="1880">
                  <c:v>41715</c:v>
                </c:pt>
                <c:pt idx="1881">
                  <c:v>41716</c:v>
                </c:pt>
                <c:pt idx="1882">
                  <c:v>41717</c:v>
                </c:pt>
                <c:pt idx="1883">
                  <c:v>41718</c:v>
                </c:pt>
                <c:pt idx="1884">
                  <c:v>41719</c:v>
                </c:pt>
                <c:pt idx="1885">
                  <c:v>41722</c:v>
                </c:pt>
                <c:pt idx="1886">
                  <c:v>41723</c:v>
                </c:pt>
                <c:pt idx="1887">
                  <c:v>41724</c:v>
                </c:pt>
                <c:pt idx="1888">
                  <c:v>41725</c:v>
                </c:pt>
                <c:pt idx="1889">
                  <c:v>41726</c:v>
                </c:pt>
                <c:pt idx="1890">
                  <c:v>41729</c:v>
                </c:pt>
                <c:pt idx="1891">
                  <c:v>41730</c:v>
                </c:pt>
                <c:pt idx="1892">
                  <c:v>41731</c:v>
                </c:pt>
                <c:pt idx="1893">
                  <c:v>41732</c:v>
                </c:pt>
                <c:pt idx="1894">
                  <c:v>41733</c:v>
                </c:pt>
                <c:pt idx="1895">
                  <c:v>41736</c:v>
                </c:pt>
                <c:pt idx="1896">
                  <c:v>41737</c:v>
                </c:pt>
                <c:pt idx="1897">
                  <c:v>41738</c:v>
                </c:pt>
                <c:pt idx="1898">
                  <c:v>41739</c:v>
                </c:pt>
                <c:pt idx="1899">
                  <c:v>41740</c:v>
                </c:pt>
                <c:pt idx="1900">
                  <c:v>41743</c:v>
                </c:pt>
                <c:pt idx="1901">
                  <c:v>41744</c:v>
                </c:pt>
                <c:pt idx="1902">
                  <c:v>41745</c:v>
                </c:pt>
                <c:pt idx="1903">
                  <c:v>41746</c:v>
                </c:pt>
                <c:pt idx="1904">
                  <c:v>41747</c:v>
                </c:pt>
                <c:pt idx="1905">
                  <c:v>41750</c:v>
                </c:pt>
                <c:pt idx="1906">
                  <c:v>41751</c:v>
                </c:pt>
                <c:pt idx="1907">
                  <c:v>41752</c:v>
                </c:pt>
                <c:pt idx="1908">
                  <c:v>41753</c:v>
                </c:pt>
                <c:pt idx="1909">
                  <c:v>41754</c:v>
                </c:pt>
                <c:pt idx="1910">
                  <c:v>41757</c:v>
                </c:pt>
                <c:pt idx="1911">
                  <c:v>41758</c:v>
                </c:pt>
                <c:pt idx="1912">
                  <c:v>41759</c:v>
                </c:pt>
                <c:pt idx="1913">
                  <c:v>41760</c:v>
                </c:pt>
                <c:pt idx="1914">
                  <c:v>41761</c:v>
                </c:pt>
                <c:pt idx="1915">
                  <c:v>41764</c:v>
                </c:pt>
                <c:pt idx="1916">
                  <c:v>41765</c:v>
                </c:pt>
                <c:pt idx="1917">
                  <c:v>41766</c:v>
                </c:pt>
                <c:pt idx="1918">
                  <c:v>41767</c:v>
                </c:pt>
                <c:pt idx="1919">
                  <c:v>41768</c:v>
                </c:pt>
                <c:pt idx="1920">
                  <c:v>41771</c:v>
                </c:pt>
                <c:pt idx="1921">
                  <c:v>41772</c:v>
                </c:pt>
                <c:pt idx="1922">
                  <c:v>41773</c:v>
                </c:pt>
                <c:pt idx="1923">
                  <c:v>41774</c:v>
                </c:pt>
                <c:pt idx="1924">
                  <c:v>41775</c:v>
                </c:pt>
                <c:pt idx="1925">
                  <c:v>41778</c:v>
                </c:pt>
                <c:pt idx="1926">
                  <c:v>41779</c:v>
                </c:pt>
                <c:pt idx="1927">
                  <c:v>41780</c:v>
                </c:pt>
                <c:pt idx="1928">
                  <c:v>41781</c:v>
                </c:pt>
                <c:pt idx="1929">
                  <c:v>41782</c:v>
                </c:pt>
                <c:pt idx="1930">
                  <c:v>41785</c:v>
                </c:pt>
                <c:pt idx="1931">
                  <c:v>41786</c:v>
                </c:pt>
                <c:pt idx="1932">
                  <c:v>41787</c:v>
                </c:pt>
                <c:pt idx="1933">
                  <c:v>41788</c:v>
                </c:pt>
                <c:pt idx="1934">
                  <c:v>41789</c:v>
                </c:pt>
                <c:pt idx="1935">
                  <c:v>41792</c:v>
                </c:pt>
                <c:pt idx="1936">
                  <c:v>41793</c:v>
                </c:pt>
                <c:pt idx="1937">
                  <c:v>41794</c:v>
                </c:pt>
                <c:pt idx="1938">
                  <c:v>41795</c:v>
                </c:pt>
                <c:pt idx="1939">
                  <c:v>41796</c:v>
                </c:pt>
                <c:pt idx="1940">
                  <c:v>41799</c:v>
                </c:pt>
                <c:pt idx="1941">
                  <c:v>41800</c:v>
                </c:pt>
                <c:pt idx="1942">
                  <c:v>41801</c:v>
                </c:pt>
                <c:pt idx="1943">
                  <c:v>41802</c:v>
                </c:pt>
                <c:pt idx="1944">
                  <c:v>41803</c:v>
                </c:pt>
                <c:pt idx="1945">
                  <c:v>41806</c:v>
                </c:pt>
                <c:pt idx="1946">
                  <c:v>41807</c:v>
                </c:pt>
                <c:pt idx="1947">
                  <c:v>41808</c:v>
                </c:pt>
                <c:pt idx="1948">
                  <c:v>41809</c:v>
                </c:pt>
                <c:pt idx="1949">
                  <c:v>41810</c:v>
                </c:pt>
                <c:pt idx="1950">
                  <c:v>41813</c:v>
                </c:pt>
                <c:pt idx="1951">
                  <c:v>41814</c:v>
                </c:pt>
                <c:pt idx="1952">
                  <c:v>41815</c:v>
                </c:pt>
                <c:pt idx="1953">
                  <c:v>41816</c:v>
                </c:pt>
                <c:pt idx="1954">
                  <c:v>41817</c:v>
                </c:pt>
                <c:pt idx="1955">
                  <c:v>41820</c:v>
                </c:pt>
                <c:pt idx="1956">
                  <c:v>41821</c:v>
                </c:pt>
                <c:pt idx="1957">
                  <c:v>41822</c:v>
                </c:pt>
                <c:pt idx="1958">
                  <c:v>41823</c:v>
                </c:pt>
                <c:pt idx="1959">
                  <c:v>41824</c:v>
                </c:pt>
                <c:pt idx="1960">
                  <c:v>41827</c:v>
                </c:pt>
                <c:pt idx="1961">
                  <c:v>41828</c:v>
                </c:pt>
                <c:pt idx="1962">
                  <c:v>41829</c:v>
                </c:pt>
                <c:pt idx="1963">
                  <c:v>41830</c:v>
                </c:pt>
                <c:pt idx="1964">
                  <c:v>41831</c:v>
                </c:pt>
                <c:pt idx="1965">
                  <c:v>41834</c:v>
                </c:pt>
                <c:pt idx="1966">
                  <c:v>41835</c:v>
                </c:pt>
                <c:pt idx="1967">
                  <c:v>41836</c:v>
                </c:pt>
                <c:pt idx="1968">
                  <c:v>41837</c:v>
                </c:pt>
                <c:pt idx="1969">
                  <c:v>41838</c:v>
                </c:pt>
                <c:pt idx="1970">
                  <c:v>41841</c:v>
                </c:pt>
                <c:pt idx="1971">
                  <c:v>41842</c:v>
                </c:pt>
                <c:pt idx="1972">
                  <c:v>41843</c:v>
                </c:pt>
                <c:pt idx="1973">
                  <c:v>41844</c:v>
                </c:pt>
                <c:pt idx="1974">
                  <c:v>41845</c:v>
                </c:pt>
                <c:pt idx="1975">
                  <c:v>41848</c:v>
                </c:pt>
                <c:pt idx="1976">
                  <c:v>41849</c:v>
                </c:pt>
                <c:pt idx="1977">
                  <c:v>41850</c:v>
                </c:pt>
                <c:pt idx="1978">
                  <c:v>41851</c:v>
                </c:pt>
                <c:pt idx="1979">
                  <c:v>41852</c:v>
                </c:pt>
                <c:pt idx="1980">
                  <c:v>41855</c:v>
                </c:pt>
                <c:pt idx="1981">
                  <c:v>41856</c:v>
                </c:pt>
                <c:pt idx="1982">
                  <c:v>41857</c:v>
                </c:pt>
                <c:pt idx="1983">
                  <c:v>41858</c:v>
                </c:pt>
                <c:pt idx="1984">
                  <c:v>41859</c:v>
                </c:pt>
                <c:pt idx="1985">
                  <c:v>41862</c:v>
                </c:pt>
                <c:pt idx="1986">
                  <c:v>41863</c:v>
                </c:pt>
                <c:pt idx="1987">
                  <c:v>41864</c:v>
                </c:pt>
                <c:pt idx="1988">
                  <c:v>41865</c:v>
                </c:pt>
                <c:pt idx="1989">
                  <c:v>41866</c:v>
                </c:pt>
                <c:pt idx="1990">
                  <c:v>41869</c:v>
                </c:pt>
                <c:pt idx="1991">
                  <c:v>41870</c:v>
                </c:pt>
                <c:pt idx="1992">
                  <c:v>41871</c:v>
                </c:pt>
                <c:pt idx="1993">
                  <c:v>41872</c:v>
                </c:pt>
                <c:pt idx="1994">
                  <c:v>41873</c:v>
                </c:pt>
                <c:pt idx="1995">
                  <c:v>41876</c:v>
                </c:pt>
                <c:pt idx="1996">
                  <c:v>41877</c:v>
                </c:pt>
                <c:pt idx="1997">
                  <c:v>41878</c:v>
                </c:pt>
                <c:pt idx="1998">
                  <c:v>41879</c:v>
                </c:pt>
                <c:pt idx="1999">
                  <c:v>41880</c:v>
                </c:pt>
                <c:pt idx="2000">
                  <c:v>41883</c:v>
                </c:pt>
                <c:pt idx="2001">
                  <c:v>41884</c:v>
                </c:pt>
                <c:pt idx="2002">
                  <c:v>41885</c:v>
                </c:pt>
                <c:pt idx="2003">
                  <c:v>41886</c:v>
                </c:pt>
                <c:pt idx="2004">
                  <c:v>41887</c:v>
                </c:pt>
                <c:pt idx="2005">
                  <c:v>41890</c:v>
                </c:pt>
                <c:pt idx="2006">
                  <c:v>41891</c:v>
                </c:pt>
                <c:pt idx="2007">
                  <c:v>41892</c:v>
                </c:pt>
                <c:pt idx="2008">
                  <c:v>41893</c:v>
                </c:pt>
                <c:pt idx="2009">
                  <c:v>41894</c:v>
                </c:pt>
                <c:pt idx="2010">
                  <c:v>41897</c:v>
                </c:pt>
                <c:pt idx="2011">
                  <c:v>41898</c:v>
                </c:pt>
                <c:pt idx="2012">
                  <c:v>41899</c:v>
                </c:pt>
                <c:pt idx="2013">
                  <c:v>41900</c:v>
                </c:pt>
                <c:pt idx="2014">
                  <c:v>41901</c:v>
                </c:pt>
                <c:pt idx="2015">
                  <c:v>41904</c:v>
                </c:pt>
                <c:pt idx="2016">
                  <c:v>41905</c:v>
                </c:pt>
                <c:pt idx="2017">
                  <c:v>41906</c:v>
                </c:pt>
                <c:pt idx="2018">
                  <c:v>41907</c:v>
                </c:pt>
                <c:pt idx="2019">
                  <c:v>41908</c:v>
                </c:pt>
                <c:pt idx="2020">
                  <c:v>41911</c:v>
                </c:pt>
                <c:pt idx="2021">
                  <c:v>41912</c:v>
                </c:pt>
                <c:pt idx="2022">
                  <c:v>41913</c:v>
                </c:pt>
                <c:pt idx="2023">
                  <c:v>41914</c:v>
                </c:pt>
                <c:pt idx="2024">
                  <c:v>41915</c:v>
                </c:pt>
                <c:pt idx="2025">
                  <c:v>41918</c:v>
                </c:pt>
                <c:pt idx="2026">
                  <c:v>41919</c:v>
                </c:pt>
                <c:pt idx="2027">
                  <c:v>41920</c:v>
                </c:pt>
                <c:pt idx="2028">
                  <c:v>41921</c:v>
                </c:pt>
                <c:pt idx="2029">
                  <c:v>41922</c:v>
                </c:pt>
                <c:pt idx="2030">
                  <c:v>41925</c:v>
                </c:pt>
                <c:pt idx="2031">
                  <c:v>41926</c:v>
                </c:pt>
                <c:pt idx="2032">
                  <c:v>41927</c:v>
                </c:pt>
                <c:pt idx="2033">
                  <c:v>41928</c:v>
                </c:pt>
                <c:pt idx="2034">
                  <c:v>41929</c:v>
                </c:pt>
                <c:pt idx="2035">
                  <c:v>41932</c:v>
                </c:pt>
                <c:pt idx="2036">
                  <c:v>41933</c:v>
                </c:pt>
                <c:pt idx="2037">
                  <c:v>41934</c:v>
                </c:pt>
                <c:pt idx="2038">
                  <c:v>41935</c:v>
                </c:pt>
                <c:pt idx="2039">
                  <c:v>41936</c:v>
                </c:pt>
                <c:pt idx="2040">
                  <c:v>41939</c:v>
                </c:pt>
                <c:pt idx="2041">
                  <c:v>41940</c:v>
                </c:pt>
                <c:pt idx="2042">
                  <c:v>41941</c:v>
                </c:pt>
                <c:pt idx="2043">
                  <c:v>41942</c:v>
                </c:pt>
                <c:pt idx="2044">
                  <c:v>41943</c:v>
                </c:pt>
                <c:pt idx="2045">
                  <c:v>41946</c:v>
                </c:pt>
                <c:pt idx="2046">
                  <c:v>41947</c:v>
                </c:pt>
                <c:pt idx="2047">
                  <c:v>41948</c:v>
                </c:pt>
                <c:pt idx="2048">
                  <c:v>41949</c:v>
                </c:pt>
                <c:pt idx="2049">
                  <c:v>41950</c:v>
                </c:pt>
                <c:pt idx="2050">
                  <c:v>41953</c:v>
                </c:pt>
                <c:pt idx="2051">
                  <c:v>41954</c:v>
                </c:pt>
                <c:pt idx="2052">
                  <c:v>41955</c:v>
                </c:pt>
                <c:pt idx="2053">
                  <c:v>41956</c:v>
                </c:pt>
                <c:pt idx="2054">
                  <c:v>41957</c:v>
                </c:pt>
                <c:pt idx="2055">
                  <c:v>41960</c:v>
                </c:pt>
                <c:pt idx="2056">
                  <c:v>41961</c:v>
                </c:pt>
                <c:pt idx="2057">
                  <c:v>41962</c:v>
                </c:pt>
                <c:pt idx="2058">
                  <c:v>41963</c:v>
                </c:pt>
                <c:pt idx="2059">
                  <c:v>41964</c:v>
                </c:pt>
                <c:pt idx="2060">
                  <c:v>41967</c:v>
                </c:pt>
                <c:pt idx="2061">
                  <c:v>41968</c:v>
                </c:pt>
                <c:pt idx="2062">
                  <c:v>41969</c:v>
                </c:pt>
                <c:pt idx="2063">
                  <c:v>41970</c:v>
                </c:pt>
                <c:pt idx="2064">
                  <c:v>41971</c:v>
                </c:pt>
                <c:pt idx="2065">
                  <c:v>41974</c:v>
                </c:pt>
                <c:pt idx="2066">
                  <c:v>41975</c:v>
                </c:pt>
                <c:pt idx="2067">
                  <c:v>41976</c:v>
                </c:pt>
                <c:pt idx="2068">
                  <c:v>41977</c:v>
                </c:pt>
                <c:pt idx="2069">
                  <c:v>41978</c:v>
                </c:pt>
                <c:pt idx="2070">
                  <c:v>41981</c:v>
                </c:pt>
                <c:pt idx="2071">
                  <c:v>41982</c:v>
                </c:pt>
                <c:pt idx="2072">
                  <c:v>41983</c:v>
                </c:pt>
                <c:pt idx="2073">
                  <c:v>41984</c:v>
                </c:pt>
                <c:pt idx="2074">
                  <c:v>41985</c:v>
                </c:pt>
                <c:pt idx="2075">
                  <c:v>41988</c:v>
                </c:pt>
                <c:pt idx="2076">
                  <c:v>41989</c:v>
                </c:pt>
                <c:pt idx="2077">
                  <c:v>41990</c:v>
                </c:pt>
                <c:pt idx="2078">
                  <c:v>41991</c:v>
                </c:pt>
                <c:pt idx="2079">
                  <c:v>41992</c:v>
                </c:pt>
                <c:pt idx="2080">
                  <c:v>41995</c:v>
                </c:pt>
                <c:pt idx="2081">
                  <c:v>41996</c:v>
                </c:pt>
                <c:pt idx="2082">
                  <c:v>41997</c:v>
                </c:pt>
                <c:pt idx="2083">
                  <c:v>41998</c:v>
                </c:pt>
                <c:pt idx="2084">
                  <c:v>41999</c:v>
                </c:pt>
                <c:pt idx="2085">
                  <c:v>42002</c:v>
                </c:pt>
                <c:pt idx="2086">
                  <c:v>42003</c:v>
                </c:pt>
                <c:pt idx="2087">
                  <c:v>42004</c:v>
                </c:pt>
                <c:pt idx="2088">
                  <c:v>42005</c:v>
                </c:pt>
                <c:pt idx="2089">
                  <c:v>42006</c:v>
                </c:pt>
                <c:pt idx="2090">
                  <c:v>42009</c:v>
                </c:pt>
                <c:pt idx="2091">
                  <c:v>42010</c:v>
                </c:pt>
                <c:pt idx="2092">
                  <c:v>42011</c:v>
                </c:pt>
                <c:pt idx="2093">
                  <c:v>42012</c:v>
                </c:pt>
                <c:pt idx="2094">
                  <c:v>42013</c:v>
                </c:pt>
                <c:pt idx="2095">
                  <c:v>42016</c:v>
                </c:pt>
                <c:pt idx="2096">
                  <c:v>42017</c:v>
                </c:pt>
                <c:pt idx="2097">
                  <c:v>42018</c:v>
                </c:pt>
                <c:pt idx="2098">
                  <c:v>42019</c:v>
                </c:pt>
                <c:pt idx="2099">
                  <c:v>42020</c:v>
                </c:pt>
                <c:pt idx="2100">
                  <c:v>42023</c:v>
                </c:pt>
                <c:pt idx="2101">
                  <c:v>42024</c:v>
                </c:pt>
                <c:pt idx="2102">
                  <c:v>42025</c:v>
                </c:pt>
                <c:pt idx="2103">
                  <c:v>42026</c:v>
                </c:pt>
                <c:pt idx="2104">
                  <c:v>42027</c:v>
                </c:pt>
                <c:pt idx="2105">
                  <c:v>42030</c:v>
                </c:pt>
                <c:pt idx="2106">
                  <c:v>42031</c:v>
                </c:pt>
                <c:pt idx="2107">
                  <c:v>42032</c:v>
                </c:pt>
                <c:pt idx="2108">
                  <c:v>42033</c:v>
                </c:pt>
                <c:pt idx="2109">
                  <c:v>42034</c:v>
                </c:pt>
                <c:pt idx="2110">
                  <c:v>42037</c:v>
                </c:pt>
                <c:pt idx="2111">
                  <c:v>42038</c:v>
                </c:pt>
                <c:pt idx="2112">
                  <c:v>42039</c:v>
                </c:pt>
                <c:pt idx="2113">
                  <c:v>42040</c:v>
                </c:pt>
                <c:pt idx="2114">
                  <c:v>42041</c:v>
                </c:pt>
                <c:pt idx="2115">
                  <c:v>42044</c:v>
                </c:pt>
                <c:pt idx="2116">
                  <c:v>42045</c:v>
                </c:pt>
                <c:pt idx="2117">
                  <c:v>42046</c:v>
                </c:pt>
                <c:pt idx="2118">
                  <c:v>42047</c:v>
                </c:pt>
                <c:pt idx="2119">
                  <c:v>42048</c:v>
                </c:pt>
                <c:pt idx="2120">
                  <c:v>42051</c:v>
                </c:pt>
                <c:pt idx="2121">
                  <c:v>42052</c:v>
                </c:pt>
                <c:pt idx="2122">
                  <c:v>42053</c:v>
                </c:pt>
                <c:pt idx="2123">
                  <c:v>42054</c:v>
                </c:pt>
                <c:pt idx="2124">
                  <c:v>42055</c:v>
                </c:pt>
                <c:pt idx="2125">
                  <c:v>42058</c:v>
                </c:pt>
                <c:pt idx="2126">
                  <c:v>42059</c:v>
                </c:pt>
                <c:pt idx="2127">
                  <c:v>42060</c:v>
                </c:pt>
                <c:pt idx="2128">
                  <c:v>42061</c:v>
                </c:pt>
                <c:pt idx="2129">
                  <c:v>42062</c:v>
                </c:pt>
                <c:pt idx="2130">
                  <c:v>42065</c:v>
                </c:pt>
                <c:pt idx="2131">
                  <c:v>42066</c:v>
                </c:pt>
                <c:pt idx="2132">
                  <c:v>42067</c:v>
                </c:pt>
                <c:pt idx="2133">
                  <c:v>42068</c:v>
                </c:pt>
                <c:pt idx="2134">
                  <c:v>42069</c:v>
                </c:pt>
                <c:pt idx="2135">
                  <c:v>42072</c:v>
                </c:pt>
                <c:pt idx="2136">
                  <c:v>42073</c:v>
                </c:pt>
                <c:pt idx="2137">
                  <c:v>42074</c:v>
                </c:pt>
                <c:pt idx="2138">
                  <c:v>42075</c:v>
                </c:pt>
                <c:pt idx="2139">
                  <c:v>42076</c:v>
                </c:pt>
                <c:pt idx="2140">
                  <c:v>42079</c:v>
                </c:pt>
                <c:pt idx="2141">
                  <c:v>42080</c:v>
                </c:pt>
                <c:pt idx="2142">
                  <c:v>42081</c:v>
                </c:pt>
                <c:pt idx="2143">
                  <c:v>42082</c:v>
                </c:pt>
                <c:pt idx="2144">
                  <c:v>42083</c:v>
                </c:pt>
                <c:pt idx="2145">
                  <c:v>42086</c:v>
                </c:pt>
                <c:pt idx="2146">
                  <c:v>42087</c:v>
                </c:pt>
                <c:pt idx="2147">
                  <c:v>42088</c:v>
                </c:pt>
                <c:pt idx="2148">
                  <c:v>42089</c:v>
                </c:pt>
                <c:pt idx="2149">
                  <c:v>42090</c:v>
                </c:pt>
                <c:pt idx="2150">
                  <c:v>42093</c:v>
                </c:pt>
                <c:pt idx="2151">
                  <c:v>42094</c:v>
                </c:pt>
                <c:pt idx="2152">
                  <c:v>42095</c:v>
                </c:pt>
                <c:pt idx="2153">
                  <c:v>42096</c:v>
                </c:pt>
                <c:pt idx="2154">
                  <c:v>42097</c:v>
                </c:pt>
                <c:pt idx="2155">
                  <c:v>42100</c:v>
                </c:pt>
                <c:pt idx="2156">
                  <c:v>42101</c:v>
                </c:pt>
                <c:pt idx="2157">
                  <c:v>42102</c:v>
                </c:pt>
                <c:pt idx="2158">
                  <c:v>42103</c:v>
                </c:pt>
                <c:pt idx="2159">
                  <c:v>42104</c:v>
                </c:pt>
                <c:pt idx="2160">
                  <c:v>42107</c:v>
                </c:pt>
                <c:pt idx="2161">
                  <c:v>42108</c:v>
                </c:pt>
                <c:pt idx="2162">
                  <c:v>42109</c:v>
                </c:pt>
                <c:pt idx="2163">
                  <c:v>42110</c:v>
                </c:pt>
                <c:pt idx="2164">
                  <c:v>42111</c:v>
                </c:pt>
                <c:pt idx="2165">
                  <c:v>42114</c:v>
                </c:pt>
                <c:pt idx="2166">
                  <c:v>42115</c:v>
                </c:pt>
                <c:pt idx="2167">
                  <c:v>42116</c:v>
                </c:pt>
                <c:pt idx="2168">
                  <c:v>42117</c:v>
                </c:pt>
                <c:pt idx="2169">
                  <c:v>42118</c:v>
                </c:pt>
                <c:pt idx="2170">
                  <c:v>42121</c:v>
                </c:pt>
                <c:pt idx="2171">
                  <c:v>42122</c:v>
                </c:pt>
                <c:pt idx="2172">
                  <c:v>42123</c:v>
                </c:pt>
                <c:pt idx="2173">
                  <c:v>42124</c:v>
                </c:pt>
                <c:pt idx="2174">
                  <c:v>42125</c:v>
                </c:pt>
                <c:pt idx="2175">
                  <c:v>42128</c:v>
                </c:pt>
                <c:pt idx="2176">
                  <c:v>42129</c:v>
                </c:pt>
                <c:pt idx="2177">
                  <c:v>42130</c:v>
                </c:pt>
                <c:pt idx="2178">
                  <c:v>42131</c:v>
                </c:pt>
                <c:pt idx="2179">
                  <c:v>42132</c:v>
                </c:pt>
                <c:pt idx="2180">
                  <c:v>42135</c:v>
                </c:pt>
                <c:pt idx="2181">
                  <c:v>42136</c:v>
                </c:pt>
                <c:pt idx="2182">
                  <c:v>42137</c:v>
                </c:pt>
                <c:pt idx="2183">
                  <c:v>42138</c:v>
                </c:pt>
                <c:pt idx="2184">
                  <c:v>42139</c:v>
                </c:pt>
                <c:pt idx="2185">
                  <c:v>42142</c:v>
                </c:pt>
                <c:pt idx="2186">
                  <c:v>42143</c:v>
                </c:pt>
                <c:pt idx="2187">
                  <c:v>42144</c:v>
                </c:pt>
                <c:pt idx="2188">
                  <c:v>42145</c:v>
                </c:pt>
                <c:pt idx="2189">
                  <c:v>42146</c:v>
                </c:pt>
                <c:pt idx="2190">
                  <c:v>42149</c:v>
                </c:pt>
                <c:pt idx="2191">
                  <c:v>42150</c:v>
                </c:pt>
                <c:pt idx="2192">
                  <c:v>42151</c:v>
                </c:pt>
                <c:pt idx="2193">
                  <c:v>42152</c:v>
                </c:pt>
                <c:pt idx="2194">
                  <c:v>42153</c:v>
                </c:pt>
                <c:pt idx="2195">
                  <c:v>42156</c:v>
                </c:pt>
                <c:pt idx="2196">
                  <c:v>42157</c:v>
                </c:pt>
                <c:pt idx="2197">
                  <c:v>42158</c:v>
                </c:pt>
                <c:pt idx="2198">
                  <c:v>42159</c:v>
                </c:pt>
                <c:pt idx="2199">
                  <c:v>42160</c:v>
                </c:pt>
                <c:pt idx="2200">
                  <c:v>42163</c:v>
                </c:pt>
                <c:pt idx="2201">
                  <c:v>42164</c:v>
                </c:pt>
                <c:pt idx="2202">
                  <c:v>42165</c:v>
                </c:pt>
                <c:pt idx="2203">
                  <c:v>42166</c:v>
                </c:pt>
                <c:pt idx="2204">
                  <c:v>42167</c:v>
                </c:pt>
                <c:pt idx="2205">
                  <c:v>42170</c:v>
                </c:pt>
                <c:pt idx="2206">
                  <c:v>42171</c:v>
                </c:pt>
                <c:pt idx="2207">
                  <c:v>42172</c:v>
                </c:pt>
                <c:pt idx="2208">
                  <c:v>42173</c:v>
                </c:pt>
                <c:pt idx="2209">
                  <c:v>42174</c:v>
                </c:pt>
                <c:pt idx="2210">
                  <c:v>42177</c:v>
                </c:pt>
                <c:pt idx="2211">
                  <c:v>42178</c:v>
                </c:pt>
                <c:pt idx="2212">
                  <c:v>42179</c:v>
                </c:pt>
                <c:pt idx="2213">
                  <c:v>42180</c:v>
                </c:pt>
                <c:pt idx="2214">
                  <c:v>42181</c:v>
                </c:pt>
                <c:pt idx="2215">
                  <c:v>42184</c:v>
                </c:pt>
                <c:pt idx="2216">
                  <c:v>42185</c:v>
                </c:pt>
                <c:pt idx="2217">
                  <c:v>42186</c:v>
                </c:pt>
                <c:pt idx="2218">
                  <c:v>42187</c:v>
                </c:pt>
                <c:pt idx="2219">
                  <c:v>42188</c:v>
                </c:pt>
                <c:pt idx="2220">
                  <c:v>42191</c:v>
                </c:pt>
                <c:pt idx="2221">
                  <c:v>42192</c:v>
                </c:pt>
                <c:pt idx="2222">
                  <c:v>42193</c:v>
                </c:pt>
                <c:pt idx="2223">
                  <c:v>42194</c:v>
                </c:pt>
                <c:pt idx="2224">
                  <c:v>42195</c:v>
                </c:pt>
                <c:pt idx="2225">
                  <c:v>42198</c:v>
                </c:pt>
                <c:pt idx="2226">
                  <c:v>42199</c:v>
                </c:pt>
                <c:pt idx="2227">
                  <c:v>42200</c:v>
                </c:pt>
                <c:pt idx="2228">
                  <c:v>42201</c:v>
                </c:pt>
                <c:pt idx="2229">
                  <c:v>42202</c:v>
                </c:pt>
                <c:pt idx="2230">
                  <c:v>42205</c:v>
                </c:pt>
                <c:pt idx="2231">
                  <c:v>42206</c:v>
                </c:pt>
                <c:pt idx="2232">
                  <c:v>42207</c:v>
                </c:pt>
                <c:pt idx="2233">
                  <c:v>42208</c:v>
                </c:pt>
                <c:pt idx="2234">
                  <c:v>42209</c:v>
                </c:pt>
                <c:pt idx="2235">
                  <c:v>42212</c:v>
                </c:pt>
                <c:pt idx="2236">
                  <c:v>42213</c:v>
                </c:pt>
                <c:pt idx="2237">
                  <c:v>42214</c:v>
                </c:pt>
                <c:pt idx="2238">
                  <c:v>42215</c:v>
                </c:pt>
                <c:pt idx="2239">
                  <c:v>42216</c:v>
                </c:pt>
                <c:pt idx="2240">
                  <c:v>42219</c:v>
                </c:pt>
                <c:pt idx="2241">
                  <c:v>42220</c:v>
                </c:pt>
                <c:pt idx="2242">
                  <c:v>42221</c:v>
                </c:pt>
                <c:pt idx="2243">
                  <c:v>42222</c:v>
                </c:pt>
                <c:pt idx="2244">
                  <c:v>42223</c:v>
                </c:pt>
                <c:pt idx="2245">
                  <c:v>42226</c:v>
                </c:pt>
                <c:pt idx="2246">
                  <c:v>42227</c:v>
                </c:pt>
                <c:pt idx="2247">
                  <c:v>42228</c:v>
                </c:pt>
                <c:pt idx="2248">
                  <c:v>42229</c:v>
                </c:pt>
                <c:pt idx="2249">
                  <c:v>42230</c:v>
                </c:pt>
                <c:pt idx="2250">
                  <c:v>42233</c:v>
                </c:pt>
                <c:pt idx="2251">
                  <c:v>42234</c:v>
                </c:pt>
                <c:pt idx="2252">
                  <c:v>42235</c:v>
                </c:pt>
                <c:pt idx="2253">
                  <c:v>42236</c:v>
                </c:pt>
                <c:pt idx="2254">
                  <c:v>42237</c:v>
                </c:pt>
                <c:pt idx="2255">
                  <c:v>42240</c:v>
                </c:pt>
                <c:pt idx="2256">
                  <c:v>42241</c:v>
                </c:pt>
                <c:pt idx="2257">
                  <c:v>42242</c:v>
                </c:pt>
                <c:pt idx="2258">
                  <c:v>42243</c:v>
                </c:pt>
                <c:pt idx="2259">
                  <c:v>42244</c:v>
                </c:pt>
                <c:pt idx="2260">
                  <c:v>42247</c:v>
                </c:pt>
                <c:pt idx="2261">
                  <c:v>42248</c:v>
                </c:pt>
                <c:pt idx="2262">
                  <c:v>42249</c:v>
                </c:pt>
                <c:pt idx="2263">
                  <c:v>42250</c:v>
                </c:pt>
                <c:pt idx="2264">
                  <c:v>42251</c:v>
                </c:pt>
                <c:pt idx="2265">
                  <c:v>42254</c:v>
                </c:pt>
                <c:pt idx="2266">
                  <c:v>42255</c:v>
                </c:pt>
                <c:pt idx="2267">
                  <c:v>42256</c:v>
                </c:pt>
                <c:pt idx="2268">
                  <c:v>42257</c:v>
                </c:pt>
                <c:pt idx="2269">
                  <c:v>42258</c:v>
                </c:pt>
                <c:pt idx="2270">
                  <c:v>42261</c:v>
                </c:pt>
                <c:pt idx="2271">
                  <c:v>42262</c:v>
                </c:pt>
                <c:pt idx="2272">
                  <c:v>42263</c:v>
                </c:pt>
                <c:pt idx="2273">
                  <c:v>42264</c:v>
                </c:pt>
                <c:pt idx="2274">
                  <c:v>42265</c:v>
                </c:pt>
                <c:pt idx="2275">
                  <c:v>42268</c:v>
                </c:pt>
                <c:pt idx="2276">
                  <c:v>42269</c:v>
                </c:pt>
                <c:pt idx="2277">
                  <c:v>42270</c:v>
                </c:pt>
                <c:pt idx="2278">
                  <c:v>42271</c:v>
                </c:pt>
                <c:pt idx="2279">
                  <c:v>42272</c:v>
                </c:pt>
                <c:pt idx="2280">
                  <c:v>42275</c:v>
                </c:pt>
                <c:pt idx="2281">
                  <c:v>42276</c:v>
                </c:pt>
                <c:pt idx="2282">
                  <c:v>42277</c:v>
                </c:pt>
                <c:pt idx="2283">
                  <c:v>42278</c:v>
                </c:pt>
                <c:pt idx="2284">
                  <c:v>42279</c:v>
                </c:pt>
                <c:pt idx="2285">
                  <c:v>42282</c:v>
                </c:pt>
                <c:pt idx="2286">
                  <c:v>42283</c:v>
                </c:pt>
                <c:pt idx="2287">
                  <c:v>42284</c:v>
                </c:pt>
                <c:pt idx="2288">
                  <c:v>42285</c:v>
                </c:pt>
                <c:pt idx="2289">
                  <c:v>42286</c:v>
                </c:pt>
                <c:pt idx="2290">
                  <c:v>42289</c:v>
                </c:pt>
                <c:pt idx="2291">
                  <c:v>42290</c:v>
                </c:pt>
                <c:pt idx="2292">
                  <c:v>42291</c:v>
                </c:pt>
                <c:pt idx="2293">
                  <c:v>42292</c:v>
                </c:pt>
                <c:pt idx="2294">
                  <c:v>42293</c:v>
                </c:pt>
                <c:pt idx="2295">
                  <c:v>42296</c:v>
                </c:pt>
                <c:pt idx="2296">
                  <c:v>42297</c:v>
                </c:pt>
                <c:pt idx="2297">
                  <c:v>42298</c:v>
                </c:pt>
                <c:pt idx="2298">
                  <c:v>42299</c:v>
                </c:pt>
                <c:pt idx="2299">
                  <c:v>42300</c:v>
                </c:pt>
                <c:pt idx="2300">
                  <c:v>42303</c:v>
                </c:pt>
                <c:pt idx="2301">
                  <c:v>42304</c:v>
                </c:pt>
                <c:pt idx="2302">
                  <c:v>42305</c:v>
                </c:pt>
                <c:pt idx="2303">
                  <c:v>42306</c:v>
                </c:pt>
                <c:pt idx="2304">
                  <c:v>42307</c:v>
                </c:pt>
                <c:pt idx="2305">
                  <c:v>42310</c:v>
                </c:pt>
                <c:pt idx="2306">
                  <c:v>42311</c:v>
                </c:pt>
                <c:pt idx="2307">
                  <c:v>42312</c:v>
                </c:pt>
                <c:pt idx="2308">
                  <c:v>42313</c:v>
                </c:pt>
                <c:pt idx="2309">
                  <c:v>42314</c:v>
                </c:pt>
                <c:pt idx="2310">
                  <c:v>42317</c:v>
                </c:pt>
                <c:pt idx="2311">
                  <c:v>42318</c:v>
                </c:pt>
                <c:pt idx="2312">
                  <c:v>42319</c:v>
                </c:pt>
                <c:pt idx="2313">
                  <c:v>42320</c:v>
                </c:pt>
                <c:pt idx="2314">
                  <c:v>42321</c:v>
                </c:pt>
                <c:pt idx="2315">
                  <c:v>42324</c:v>
                </c:pt>
                <c:pt idx="2316">
                  <c:v>42325</c:v>
                </c:pt>
                <c:pt idx="2317">
                  <c:v>42326</c:v>
                </c:pt>
                <c:pt idx="2318">
                  <c:v>42327</c:v>
                </c:pt>
                <c:pt idx="2319">
                  <c:v>42328</c:v>
                </c:pt>
                <c:pt idx="2320">
                  <c:v>42331</c:v>
                </c:pt>
                <c:pt idx="2321">
                  <c:v>42332</c:v>
                </c:pt>
                <c:pt idx="2322">
                  <c:v>42333</c:v>
                </c:pt>
                <c:pt idx="2323">
                  <c:v>42334</c:v>
                </c:pt>
                <c:pt idx="2324">
                  <c:v>42335</c:v>
                </c:pt>
                <c:pt idx="2325">
                  <c:v>42338</c:v>
                </c:pt>
                <c:pt idx="2326">
                  <c:v>42339</c:v>
                </c:pt>
                <c:pt idx="2327">
                  <c:v>42340</c:v>
                </c:pt>
                <c:pt idx="2328">
                  <c:v>42341</c:v>
                </c:pt>
                <c:pt idx="2329">
                  <c:v>42342</c:v>
                </c:pt>
                <c:pt idx="2330">
                  <c:v>42345</c:v>
                </c:pt>
                <c:pt idx="2331">
                  <c:v>42346</c:v>
                </c:pt>
                <c:pt idx="2332">
                  <c:v>42347</c:v>
                </c:pt>
                <c:pt idx="2333">
                  <c:v>42348</c:v>
                </c:pt>
                <c:pt idx="2334">
                  <c:v>42349</c:v>
                </c:pt>
                <c:pt idx="2335">
                  <c:v>42352</c:v>
                </c:pt>
                <c:pt idx="2336">
                  <c:v>42353</c:v>
                </c:pt>
                <c:pt idx="2337">
                  <c:v>42354</c:v>
                </c:pt>
                <c:pt idx="2338">
                  <c:v>42355</c:v>
                </c:pt>
                <c:pt idx="2339">
                  <c:v>42356</c:v>
                </c:pt>
                <c:pt idx="2340">
                  <c:v>42359</c:v>
                </c:pt>
                <c:pt idx="2341">
                  <c:v>42360</c:v>
                </c:pt>
                <c:pt idx="2342">
                  <c:v>42361</c:v>
                </c:pt>
                <c:pt idx="2343">
                  <c:v>42362</c:v>
                </c:pt>
                <c:pt idx="2344">
                  <c:v>42363</c:v>
                </c:pt>
                <c:pt idx="2345">
                  <c:v>42366</c:v>
                </c:pt>
                <c:pt idx="2346">
                  <c:v>42367</c:v>
                </c:pt>
                <c:pt idx="2347">
                  <c:v>42368</c:v>
                </c:pt>
                <c:pt idx="2348">
                  <c:v>42369</c:v>
                </c:pt>
                <c:pt idx="2349">
                  <c:v>42370</c:v>
                </c:pt>
                <c:pt idx="2350">
                  <c:v>42373</c:v>
                </c:pt>
                <c:pt idx="2351">
                  <c:v>42374</c:v>
                </c:pt>
                <c:pt idx="2352">
                  <c:v>42375</c:v>
                </c:pt>
                <c:pt idx="2353">
                  <c:v>42376</c:v>
                </c:pt>
                <c:pt idx="2354">
                  <c:v>42377</c:v>
                </c:pt>
                <c:pt idx="2355">
                  <c:v>42380</c:v>
                </c:pt>
                <c:pt idx="2356">
                  <c:v>42381</c:v>
                </c:pt>
                <c:pt idx="2357">
                  <c:v>42382</c:v>
                </c:pt>
                <c:pt idx="2358">
                  <c:v>42383</c:v>
                </c:pt>
                <c:pt idx="2359">
                  <c:v>42384</c:v>
                </c:pt>
                <c:pt idx="2360">
                  <c:v>42387</c:v>
                </c:pt>
                <c:pt idx="2361">
                  <c:v>42388</c:v>
                </c:pt>
                <c:pt idx="2362">
                  <c:v>42389</c:v>
                </c:pt>
                <c:pt idx="2363">
                  <c:v>42390</c:v>
                </c:pt>
                <c:pt idx="2364">
                  <c:v>42391</c:v>
                </c:pt>
                <c:pt idx="2365">
                  <c:v>42394</c:v>
                </c:pt>
                <c:pt idx="2366">
                  <c:v>42395</c:v>
                </c:pt>
                <c:pt idx="2367">
                  <c:v>42396</c:v>
                </c:pt>
                <c:pt idx="2368">
                  <c:v>42397</c:v>
                </c:pt>
                <c:pt idx="2369">
                  <c:v>42398</c:v>
                </c:pt>
                <c:pt idx="2370">
                  <c:v>42401</c:v>
                </c:pt>
                <c:pt idx="2371">
                  <c:v>42402</c:v>
                </c:pt>
                <c:pt idx="2372">
                  <c:v>42403</c:v>
                </c:pt>
                <c:pt idx="2373">
                  <c:v>42404</c:v>
                </c:pt>
                <c:pt idx="2374">
                  <c:v>42405</c:v>
                </c:pt>
                <c:pt idx="2375">
                  <c:v>42408</c:v>
                </c:pt>
                <c:pt idx="2376">
                  <c:v>42409</c:v>
                </c:pt>
                <c:pt idx="2377">
                  <c:v>42410</c:v>
                </c:pt>
                <c:pt idx="2378">
                  <c:v>42411</c:v>
                </c:pt>
                <c:pt idx="2379">
                  <c:v>42412</c:v>
                </c:pt>
                <c:pt idx="2380">
                  <c:v>42415</c:v>
                </c:pt>
                <c:pt idx="2381">
                  <c:v>42416</c:v>
                </c:pt>
                <c:pt idx="2382">
                  <c:v>42417</c:v>
                </c:pt>
                <c:pt idx="2383">
                  <c:v>42418</c:v>
                </c:pt>
                <c:pt idx="2384">
                  <c:v>42419</c:v>
                </c:pt>
                <c:pt idx="2385">
                  <c:v>42422</c:v>
                </c:pt>
                <c:pt idx="2386">
                  <c:v>42423</c:v>
                </c:pt>
                <c:pt idx="2387">
                  <c:v>42424</c:v>
                </c:pt>
                <c:pt idx="2388">
                  <c:v>42425</c:v>
                </c:pt>
                <c:pt idx="2389">
                  <c:v>42426</c:v>
                </c:pt>
                <c:pt idx="2390">
                  <c:v>42429</c:v>
                </c:pt>
                <c:pt idx="2391">
                  <c:v>42430</c:v>
                </c:pt>
                <c:pt idx="2392">
                  <c:v>42431</c:v>
                </c:pt>
                <c:pt idx="2393">
                  <c:v>42432</c:v>
                </c:pt>
                <c:pt idx="2394">
                  <c:v>42433</c:v>
                </c:pt>
                <c:pt idx="2395">
                  <c:v>42436</c:v>
                </c:pt>
                <c:pt idx="2396">
                  <c:v>42437</c:v>
                </c:pt>
                <c:pt idx="2397">
                  <c:v>42438</c:v>
                </c:pt>
                <c:pt idx="2398">
                  <c:v>42439</c:v>
                </c:pt>
                <c:pt idx="2399">
                  <c:v>42440</c:v>
                </c:pt>
                <c:pt idx="2400">
                  <c:v>42443</c:v>
                </c:pt>
                <c:pt idx="2401">
                  <c:v>42444</c:v>
                </c:pt>
                <c:pt idx="2402">
                  <c:v>42445</c:v>
                </c:pt>
                <c:pt idx="2403">
                  <c:v>42446</c:v>
                </c:pt>
                <c:pt idx="2404">
                  <c:v>42447</c:v>
                </c:pt>
                <c:pt idx="2405">
                  <c:v>42450</c:v>
                </c:pt>
                <c:pt idx="2406">
                  <c:v>42451</c:v>
                </c:pt>
                <c:pt idx="2407">
                  <c:v>42452</c:v>
                </c:pt>
                <c:pt idx="2408">
                  <c:v>42453</c:v>
                </c:pt>
                <c:pt idx="2409">
                  <c:v>42454</c:v>
                </c:pt>
                <c:pt idx="2410">
                  <c:v>42457</c:v>
                </c:pt>
                <c:pt idx="2411">
                  <c:v>42458</c:v>
                </c:pt>
                <c:pt idx="2412">
                  <c:v>42459</c:v>
                </c:pt>
                <c:pt idx="2413">
                  <c:v>42460</c:v>
                </c:pt>
                <c:pt idx="2414">
                  <c:v>42461</c:v>
                </c:pt>
                <c:pt idx="2415">
                  <c:v>42464</c:v>
                </c:pt>
                <c:pt idx="2416">
                  <c:v>42465</c:v>
                </c:pt>
                <c:pt idx="2417">
                  <c:v>42466</c:v>
                </c:pt>
                <c:pt idx="2418">
                  <c:v>42467</c:v>
                </c:pt>
                <c:pt idx="2419">
                  <c:v>42468</c:v>
                </c:pt>
                <c:pt idx="2420">
                  <c:v>42471</c:v>
                </c:pt>
                <c:pt idx="2421">
                  <c:v>42472</c:v>
                </c:pt>
                <c:pt idx="2422">
                  <c:v>42473</c:v>
                </c:pt>
                <c:pt idx="2423">
                  <c:v>42474</c:v>
                </c:pt>
                <c:pt idx="2424">
                  <c:v>42475</c:v>
                </c:pt>
                <c:pt idx="2425">
                  <c:v>42478</c:v>
                </c:pt>
                <c:pt idx="2426">
                  <c:v>42479</c:v>
                </c:pt>
                <c:pt idx="2427">
                  <c:v>42480</c:v>
                </c:pt>
                <c:pt idx="2428">
                  <c:v>42481</c:v>
                </c:pt>
                <c:pt idx="2429">
                  <c:v>42482</c:v>
                </c:pt>
                <c:pt idx="2430">
                  <c:v>42485</c:v>
                </c:pt>
                <c:pt idx="2431">
                  <c:v>42486</c:v>
                </c:pt>
                <c:pt idx="2432">
                  <c:v>42487</c:v>
                </c:pt>
                <c:pt idx="2433">
                  <c:v>42488</c:v>
                </c:pt>
                <c:pt idx="2434">
                  <c:v>42489</c:v>
                </c:pt>
                <c:pt idx="2435">
                  <c:v>42492</c:v>
                </c:pt>
                <c:pt idx="2436">
                  <c:v>42493</c:v>
                </c:pt>
                <c:pt idx="2437">
                  <c:v>42494</c:v>
                </c:pt>
                <c:pt idx="2438">
                  <c:v>42495</c:v>
                </c:pt>
                <c:pt idx="2439">
                  <c:v>42496</c:v>
                </c:pt>
                <c:pt idx="2440">
                  <c:v>42499</c:v>
                </c:pt>
                <c:pt idx="2441">
                  <c:v>42500</c:v>
                </c:pt>
                <c:pt idx="2442">
                  <c:v>42501</c:v>
                </c:pt>
                <c:pt idx="2443">
                  <c:v>42502</c:v>
                </c:pt>
                <c:pt idx="2444">
                  <c:v>42503</c:v>
                </c:pt>
                <c:pt idx="2445">
                  <c:v>42506</c:v>
                </c:pt>
                <c:pt idx="2446">
                  <c:v>42507</c:v>
                </c:pt>
                <c:pt idx="2447">
                  <c:v>42508</c:v>
                </c:pt>
                <c:pt idx="2448">
                  <c:v>42509</c:v>
                </c:pt>
                <c:pt idx="2449">
                  <c:v>42510</c:v>
                </c:pt>
                <c:pt idx="2450">
                  <c:v>42513</c:v>
                </c:pt>
                <c:pt idx="2451">
                  <c:v>42514</c:v>
                </c:pt>
                <c:pt idx="2452">
                  <c:v>42515</c:v>
                </c:pt>
                <c:pt idx="2453">
                  <c:v>42516</c:v>
                </c:pt>
                <c:pt idx="2454">
                  <c:v>42517</c:v>
                </c:pt>
                <c:pt idx="2455">
                  <c:v>42520</c:v>
                </c:pt>
                <c:pt idx="2456">
                  <c:v>42521</c:v>
                </c:pt>
                <c:pt idx="2457">
                  <c:v>42522</c:v>
                </c:pt>
                <c:pt idx="2458">
                  <c:v>42523</c:v>
                </c:pt>
                <c:pt idx="2459">
                  <c:v>42524</c:v>
                </c:pt>
                <c:pt idx="2460">
                  <c:v>42527</c:v>
                </c:pt>
                <c:pt idx="2461">
                  <c:v>42528</c:v>
                </c:pt>
                <c:pt idx="2462">
                  <c:v>42529</c:v>
                </c:pt>
                <c:pt idx="2463">
                  <c:v>42530</c:v>
                </c:pt>
                <c:pt idx="2464">
                  <c:v>42531</c:v>
                </c:pt>
                <c:pt idx="2465">
                  <c:v>42534</c:v>
                </c:pt>
                <c:pt idx="2466">
                  <c:v>42535</c:v>
                </c:pt>
                <c:pt idx="2467">
                  <c:v>42536</c:v>
                </c:pt>
                <c:pt idx="2468">
                  <c:v>42537</c:v>
                </c:pt>
                <c:pt idx="2469">
                  <c:v>42538</c:v>
                </c:pt>
                <c:pt idx="2470">
                  <c:v>42541</c:v>
                </c:pt>
                <c:pt idx="2471">
                  <c:v>42542</c:v>
                </c:pt>
                <c:pt idx="2472">
                  <c:v>42543</c:v>
                </c:pt>
                <c:pt idx="2473">
                  <c:v>42544</c:v>
                </c:pt>
                <c:pt idx="2474">
                  <c:v>42545</c:v>
                </c:pt>
                <c:pt idx="2475">
                  <c:v>42548</c:v>
                </c:pt>
                <c:pt idx="2476">
                  <c:v>42549</c:v>
                </c:pt>
                <c:pt idx="2477">
                  <c:v>42550</c:v>
                </c:pt>
                <c:pt idx="2478">
                  <c:v>42551</c:v>
                </c:pt>
                <c:pt idx="2479">
                  <c:v>42552</c:v>
                </c:pt>
                <c:pt idx="2480">
                  <c:v>42555</c:v>
                </c:pt>
                <c:pt idx="2481">
                  <c:v>42556</c:v>
                </c:pt>
                <c:pt idx="2482">
                  <c:v>42557</c:v>
                </c:pt>
                <c:pt idx="2483">
                  <c:v>42558</c:v>
                </c:pt>
                <c:pt idx="2484">
                  <c:v>42559</c:v>
                </c:pt>
                <c:pt idx="2485">
                  <c:v>42562</c:v>
                </c:pt>
                <c:pt idx="2486">
                  <c:v>42563</c:v>
                </c:pt>
                <c:pt idx="2487">
                  <c:v>42564</c:v>
                </c:pt>
                <c:pt idx="2488">
                  <c:v>42565</c:v>
                </c:pt>
                <c:pt idx="2489">
                  <c:v>42566</c:v>
                </c:pt>
                <c:pt idx="2490">
                  <c:v>42569</c:v>
                </c:pt>
                <c:pt idx="2491">
                  <c:v>42570</c:v>
                </c:pt>
                <c:pt idx="2492">
                  <c:v>42571</c:v>
                </c:pt>
                <c:pt idx="2493">
                  <c:v>42572</c:v>
                </c:pt>
                <c:pt idx="2494">
                  <c:v>42573</c:v>
                </c:pt>
                <c:pt idx="2495">
                  <c:v>42576</c:v>
                </c:pt>
                <c:pt idx="2496">
                  <c:v>42577</c:v>
                </c:pt>
                <c:pt idx="2497">
                  <c:v>42578</c:v>
                </c:pt>
                <c:pt idx="2498">
                  <c:v>42579</c:v>
                </c:pt>
                <c:pt idx="2499">
                  <c:v>42580</c:v>
                </c:pt>
                <c:pt idx="2500">
                  <c:v>42583</c:v>
                </c:pt>
                <c:pt idx="2501">
                  <c:v>42584</c:v>
                </c:pt>
                <c:pt idx="2502">
                  <c:v>42585</c:v>
                </c:pt>
                <c:pt idx="2503">
                  <c:v>42586</c:v>
                </c:pt>
                <c:pt idx="2504">
                  <c:v>42587</c:v>
                </c:pt>
                <c:pt idx="2505">
                  <c:v>42590</c:v>
                </c:pt>
                <c:pt idx="2506">
                  <c:v>42591</c:v>
                </c:pt>
                <c:pt idx="2507">
                  <c:v>42592</c:v>
                </c:pt>
                <c:pt idx="2508">
                  <c:v>42593</c:v>
                </c:pt>
                <c:pt idx="2509">
                  <c:v>42594</c:v>
                </c:pt>
                <c:pt idx="2510">
                  <c:v>42597</c:v>
                </c:pt>
                <c:pt idx="2511">
                  <c:v>42598</c:v>
                </c:pt>
                <c:pt idx="2512">
                  <c:v>42599</c:v>
                </c:pt>
                <c:pt idx="2513">
                  <c:v>42600</c:v>
                </c:pt>
                <c:pt idx="2514">
                  <c:v>42601</c:v>
                </c:pt>
                <c:pt idx="2515">
                  <c:v>42604</c:v>
                </c:pt>
                <c:pt idx="2516">
                  <c:v>42605</c:v>
                </c:pt>
                <c:pt idx="2517">
                  <c:v>42606</c:v>
                </c:pt>
                <c:pt idx="2518">
                  <c:v>42607</c:v>
                </c:pt>
                <c:pt idx="2519">
                  <c:v>42608</c:v>
                </c:pt>
                <c:pt idx="2520">
                  <c:v>42611</c:v>
                </c:pt>
                <c:pt idx="2521">
                  <c:v>42612</c:v>
                </c:pt>
                <c:pt idx="2522">
                  <c:v>42613</c:v>
                </c:pt>
                <c:pt idx="2523">
                  <c:v>42614</c:v>
                </c:pt>
                <c:pt idx="2524">
                  <c:v>42615</c:v>
                </c:pt>
                <c:pt idx="2525">
                  <c:v>42618</c:v>
                </c:pt>
                <c:pt idx="2526">
                  <c:v>42619</c:v>
                </c:pt>
                <c:pt idx="2527">
                  <c:v>42620</c:v>
                </c:pt>
                <c:pt idx="2528">
                  <c:v>42621</c:v>
                </c:pt>
                <c:pt idx="2529">
                  <c:v>42622</c:v>
                </c:pt>
                <c:pt idx="2530">
                  <c:v>42625</c:v>
                </c:pt>
                <c:pt idx="2531">
                  <c:v>42626</c:v>
                </c:pt>
                <c:pt idx="2532">
                  <c:v>42627</c:v>
                </c:pt>
                <c:pt idx="2533">
                  <c:v>42628</c:v>
                </c:pt>
                <c:pt idx="2534">
                  <c:v>42629</c:v>
                </c:pt>
                <c:pt idx="2535">
                  <c:v>42632</c:v>
                </c:pt>
                <c:pt idx="2536">
                  <c:v>42633</c:v>
                </c:pt>
                <c:pt idx="2537">
                  <c:v>42634</c:v>
                </c:pt>
                <c:pt idx="2538">
                  <c:v>42635</c:v>
                </c:pt>
                <c:pt idx="2539">
                  <c:v>42636</c:v>
                </c:pt>
                <c:pt idx="2540">
                  <c:v>42639</c:v>
                </c:pt>
                <c:pt idx="2541">
                  <c:v>42640</c:v>
                </c:pt>
                <c:pt idx="2542">
                  <c:v>42641</c:v>
                </c:pt>
                <c:pt idx="2543">
                  <c:v>42642</c:v>
                </c:pt>
                <c:pt idx="2544">
                  <c:v>42643</c:v>
                </c:pt>
                <c:pt idx="2545">
                  <c:v>42646</c:v>
                </c:pt>
                <c:pt idx="2546">
                  <c:v>42647</c:v>
                </c:pt>
                <c:pt idx="2547">
                  <c:v>42648</c:v>
                </c:pt>
                <c:pt idx="2548">
                  <c:v>42649</c:v>
                </c:pt>
                <c:pt idx="2549">
                  <c:v>42650</c:v>
                </c:pt>
                <c:pt idx="2550">
                  <c:v>42653</c:v>
                </c:pt>
                <c:pt idx="2551">
                  <c:v>42654</c:v>
                </c:pt>
                <c:pt idx="2552">
                  <c:v>42655</c:v>
                </c:pt>
                <c:pt idx="2553">
                  <c:v>42656</c:v>
                </c:pt>
                <c:pt idx="2554">
                  <c:v>42657</c:v>
                </c:pt>
                <c:pt idx="2555">
                  <c:v>42660</c:v>
                </c:pt>
                <c:pt idx="2556">
                  <c:v>42661</c:v>
                </c:pt>
                <c:pt idx="2557">
                  <c:v>42662</c:v>
                </c:pt>
                <c:pt idx="2558">
                  <c:v>42663</c:v>
                </c:pt>
                <c:pt idx="2559">
                  <c:v>42664</c:v>
                </c:pt>
                <c:pt idx="2560">
                  <c:v>42667</c:v>
                </c:pt>
                <c:pt idx="2561">
                  <c:v>42668</c:v>
                </c:pt>
                <c:pt idx="2562">
                  <c:v>42669</c:v>
                </c:pt>
                <c:pt idx="2563">
                  <c:v>42670</c:v>
                </c:pt>
                <c:pt idx="2564">
                  <c:v>42671</c:v>
                </c:pt>
                <c:pt idx="2565">
                  <c:v>42674</c:v>
                </c:pt>
                <c:pt idx="2566">
                  <c:v>42675</c:v>
                </c:pt>
                <c:pt idx="2567">
                  <c:v>42676</c:v>
                </c:pt>
                <c:pt idx="2568">
                  <c:v>42677</c:v>
                </c:pt>
                <c:pt idx="2569">
                  <c:v>42678</c:v>
                </c:pt>
                <c:pt idx="2570">
                  <c:v>42681</c:v>
                </c:pt>
                <c:pt idx="2571">
                  <c:v>42682</c:v>
                </c:pt>
                <c:pt idx="2572">
                  <c:v>42683</c:v>
                </c:pt>
                <c:pt idx="2573">
                  <c:v>42684</c:v>
                </c:pt>
                <c:pt idx="2574">
                  <c:v>42685</c:v>
                </c:pt>
                <c:pt idx="2575">
                  <c:v>42688</c:v>
                </c:pt>
                <c:pt idx="2576">
                  <c:v>42689</c:v>
                </c:pt>
                <c:pt idx="2577">
                  <c:v>42690</c:v>
                </c:pt>
                <c:pt idx="2578">
                  <c:v>42691</c:v>
                </c:pt>
                <c:pt idx="2579">
                  <c:v>42692</c:v>
                </c:pt>
                <c:pt idx="2580">
                  <c:v>42695</c:v>
                </c:pt>
                <c:pt idx="2581">
                  <c:v>42696</c:v>
                </c:pt>
                <c:pt idx="2582">
                  <c:v>42697</c:v>
                </c:pt>
                <c:pt idx="2583">
                  <c:v>42698</c:v>
                </c:pt>
                <c:pt idx="2584">
                  <c:v>42699</c:v>
                </c:pt>
                <c:pt idx="2585">
                  <c:v>42702</c:v>
                </c:pt>
                <c:pt idx="2586">
                  <c:v>42703</c:v>
                </c:pt>
                <c:pt idx="2587">
                  <c:v>42704</c:v>
                </c:pt>
                <c:pt idx="2588">
                  <c:v>42705</c:v>
                </c:pt>
                <c:pt idx="2589">
                  <c:v>42706</c:v>
                </c:pt>
                <c:pt idx="2590">
                  <c:v>42709</c:v>
                </c:pt>
                <c:pt idx="2591">
                  <c:v>42710</c:v>
                </c:pt>
                <c:pt idx="2592">
                  <c:v>42711</c:v>
                </c:pt>
                <c:pt idx="2593">
                  <c:v>42712</c:v>
                </c:pt>
                <c:pt idx="2594">
                  <c:v>42713</c:v>
                </c:pt>
                <c:pt idx="2595">
                  <c:v>42716</c:v>
                </c:pt>
                <c:pt idx="2596">
                  <c:v>42717</c:v>
                </c:pt>
                <c:pt idx="2597">
                  <c:v>42718</c:v>
                </c:pt>
                <c:pt idx="2598">
                  <c:v>42719</c:v>
                </c:pt>
                <c:pt idx="2599">
                  <c:v>42720</c:v>
                </c:pt>
                <c:pt idx="2600">
                  <c:v>42723</c:v>
                </c:pt>
                <c:pt idx="2601">
                  <c:v>42724</c:v>
                </c:pt>
                <c:pt idx="2602">
                  <c:v>42725</c:v>
                </c:pt>
                <c:pt idx="2603">
                  <c:v>42726</c:v>
                </c:pt>
                <c:pt idx="2604">
                  <c:v>42727</c:v>
                </c:pt>
                <c:pt idx="2605">
                  <c:v>42730</c:v>
                </c:pt>
                <c:pt idx="2606">
                  <c:v>42731</c:v>
                </c:pt>
                <c:pt idx="2607">
                  <c:v>42732</c:v>
                </c:pt>
                <c:pt idx="2608">
                  <c:v>42733</c:v>
                </c:pt>
                <c:pt idx="2609">
                  <c:v>42734</c:v>
                </c:pt>
                <c:pt idx="2610">
                  <c:v>42737</c:v>
                </c:pt>
                <c:pt idx="2611">
                  <c:v>42738</c:v>
                </c:pt>
                <c:pt idx="2612">
                  <c:v>42739</c:v>
                </c:pt>
                <c:pt idx="2613">
                  <c:v>42740</c:v>
                </c:pt>
                <c:pt idx="2614">
                  <c:v>42741</c:v>
                </c:pt>
                <c:pt idx="2615">
                  <c:v>42744</c:v>
                </c:pt>
                <c:pt idx="2616">
                  <c:v>42745</c:v>
                </c:pt>
                <c:pt idx="2617">
                  <c:v>42746</c:v>
                </c:pt>
                <c:pt idx="2618">
                  <c:v>42747</c:v>
                </c:pt>
                <c:pt idx="2619">
                  <c:v>42748</c:v>
                </c:pt>
                <c:pt idx="2620">
                  <c:v>42751</c:v>
                </c:pt>
                <c:pt idx="2621">
                  <c:v>42752</c:v>
                </c:pt>
                <c:pt idx="2622">
                  <c:v>42753</c:v>
                </c:pt>
                <c:pt idx="2623">
                  <c:v>42754</c:v>
                </c:pt>
                <c:pt idx="2624">
                  <c:v>42755</c:v>
                </c:pt>
                <c:pt idx="2625">
                  <c:v>42758</c:v>
                </c:pt>
                <c:pt idx="2626">
                  <c:v>42759</c:v>
                </c:pt>
                <c:pt idx="2627">
                  <c:v>42760</c:v>
                </c:pt>
                <c:pt idx="2628">
                  <c:v>42761</c:v>
                </c:pt>
                <c:pt idx="2629">
                  <c:v>42762</c:v>
                </c:pt>
                <c:pt idx="2630">
                  <c:v>42765</c:v>
                </c:pt>
                <c:pt idx="2631">
                  <c:v>42766</c:v>
                </c:pt>
                <c:pt idx="2632">
                  <c:v>42767</c:v>
                </c:pt>
                <c:pt idx="2633">
                  <c:v>42768</c:v>
                </c:pt>
                <c:pt idx="2634">
                  <c:v>42769</c:v>
                </c:pt>
                <c:pt idx="2635">
                  <c:v>42772</c:v>
                </c:pt>
                <c:pt idx="2636">
                  <c:v>42773</c:v>
                </c:pt>
                <c:pt idx="2637">
                  <c:v>42774</c:v>
                </c:pt>
                <c:pt idx="2638">
                  <c:v>42775</c:v>
                </c:pt>
                <c:pt idx="2639">
                  <c:v>42776</c:v>
                </c:pt>
                <c:pt idx="2640">
                  <c:v>42779</c:v>
                </c:pt>
                <c:pt idx="2641">
                  <c:v>42780</c:v>
                </c:pt>
                <c:pt idx="2642">
                  <c:v>42781</c:v>
                </c:pt>
                <c:pt idx="2643">
                  <c:v>42782</c:v>
                </c:pt>
                <c:pt idx="2644">
                  <c:v>42783</c:v>
                </c:pt>
                <c:pt idx="2645">
                  <c:v>42786</c:v>
                </c:pt>
                <c:pt idx="2646">
                  <c:v>42787</c:v>
                </c:pt>
                <c:pt idx="2647">
                  <c:v>42788</c:v>
                </c:pt>
                <c:pt idx="2648">
                  <c:v>42789</c:v>
                </c:pt>
                <c:pt idx="2649">
                  <c:v>42790</c:v>
                </c:pt>
                <c:pt idx="2650">
                  <c:v>42793</c:v>
                </c:pt>
                <c:pt idx="2651">
                  <c:v>42794</c:v>
                </c:pt>
                <c:pt idx="2652">
                  <c:v>42795</c:v>
                </c:pt>
                <c:pt idx="2653">
                  <c:v>42796</c:v>
                </c:pt>
                <c:pt idx="2654">
                  <c:v>42797</c:v>
                </c:pt>
                <c:pt idx="2655">
                  <c:v>42800</c:v>
                </c:pt>
                <c:pt idx="2656">
                  <c:v>42801</c:v>
                </c:pt>
                <c:pt idx="2657">
                  <c:v>42802</c:v>
                </c:pt>
                <c:pt idx="2658">
                  <c:v>42803</c:v>
                </c:pt>
                <c:pt idx="2659">
                  <c:v>42804</c:v>
                </c:pt>
                <c:pt idx="2660">
                  <c:v>42807</c:v>
                </c:pt>
                <c:pt idx="2661">
                  <c:v>42808</c:v>
                </c:pt>
                <c:pt idx="2662">
                  <c:v>42809</c:v>
                </c:pt>
                <c:pt idx="2663">
                  <c:v>42810</c:v>
                </c:pt>
                <c:pt idx="2664">
                  <c:v>42811</c:v>
                </c:pt>
                <c:pt idx="2665">
                  <c:v>42814</c:v>
                </c:pt>
                <c:pt idx="2666">
                  <c:v>42815</c:v>
                </c:pt>
                <c:pt idx="2667">
                  <c:v>42816</c:v>
                </c:pt>
                <c:pt idx="2668">
                  <c:v>42817</c:v>
                </c:pt>
                <c:pt idx="2669">
                  <c:v>42818</c:v>
                </c:pt>
                <c:pt idx="2670">
                  <c:v>42821</c:v>
                </c:pt>
                <c:pt idx="2671">
                  <c:v>42822</c:v>
                </c:pt>
                <c:pt idx="2672">
                  <c:v>42823</c:v>
                </c:pt>
                <c:pt idx="2673">
                  <c:v>42824</c:v>
                </c:pt>
                <c:pt idx="2674">
                  <c:v>42825</c:v>
                </c:pt>
                <c:pt idx="2675">
                  <c:v>42828</c:v>
                </c:pt>
                <c:pt idx="2676">
                  <c:v>42829</c:v>
                </c:pt>
                <c:pt idx="2677">
                  <c:v>42830</c:v>
                </c:pt>
                <c:pt idx="2678">
                  <c:v>42831</c:v>
                </c:pt>
                <c:pt idx="2679">
                  <c:v>42832</c:v>
                </c:pt>
                <c:pt idx="2680">
                  <c:v>42835</c:v>
                </c:pt>
                <c:pt idx="2681">
                  <c:v>42836</c:v>
                </c:pt>
                <c:pt idx="2682">
                  <c:v>42837</c:v>
                </c:pt>
                <c:pt idx="2683">
                  <c:v>42838</c:v>
                </c:pt>
                <c:pt idx="2684">
                  <c:v>42839</c:v>
                </c:pt>
                <c:pt idx="2685">
                  <c:v>42842</c:v>
                </c:pt>
                <c:pt idx="2686">
                  <c:v>42843</c:v>
                </c:pt>
                <c:pt idx="2687">
                  <c:v>42844</c:v>
                </c:pt>
                <c:pt idx="2688">
                  <c:v>42845</c:v>
                </c:pt>
                <c:pt idx="2689">
                  <c:v>42846</c:v>
                </c:pt>
                <c:pt idx="2690">
                  <c:v>42849</c:v>
                </c:pt>
                <c:pt idx="2691">
                  <c:v>42850</c:v>
                </c:pt>
                <c:pt idx="2692">
                  <c:v>42851</c:v>
                </c:pt>
                <c:pt idx="2693">
                  <c:v>42852</c:v>
                </c:pt>
                <c:pt idx="2694">
                  <c:v>42853</c:v>
                </c:pt>
                <c:pt idx="2695">
                  <c:v>42856</c:v>
                </c:pt>
                <c:pt idx="2696">
                  <c:v>42857</c:v>
                </c:pt>
                <c:pt idx="2697">
                  <c:v>42858</c:v>
                </c:pt>
                <c:pt idx="2698">
                  <c:v>42859</c:v>
                </c:pt>
                <c:pt idx="2699">
                  <c:v>42860</c:v>
                </c:pt>
                <c:pt idx="2700">
                  <c:v>42863</c:v>
                </c:pt>
                <c:pt idx="2701">
                  <c:v>42864</c:v>
                </c:pt>
                <c:pt idx="2702">
                  <c:v>42865</c:v>
                </c:pt>
                <c:pt idx="2703">
                  <c:v>42866</c:v>
                </c:pt>
                <c:pt idx="2704">
                  <c:v>42867</c:v>
                </c:pt>
                <c:pt idx="2705">
                  <c:v>42870</c:v>
                </c:pt>
                <c:pt idx="2706">
                  <c:v>42871</c:v>
                </c:pt>
                <c:pt idx="2707">
                  <c:v>42872</c:v>
                </c:pt>
                <c:pt idx="2708">
                  <c:v>42873</c:v>
                </c:pt>
                <c:pt idx="2709">
                  <c:v>42874</c:v>
                </c:pt>
                <c:pt idx="2710">
                  <c:v>42877</c:v>
                </c:pt>
                <c:pt idx="2711">
                  <c:v>42878</c:v>
                </c:pt>
                <c:pt idx="2712">
                  <c:v>42879</c:v>
                </c:pt>
                <c:pt idx="2713">
                  <c:v>42880</c:v>
                </c:pt>
                <c:pt idx="2714">
                  <c:v>42881</c:v>
                </c:pt>
                <c:pt idx="2715">
                  <c:v>42884</c:v>
                </c:pt>
                <c:pt idx="2716">
                  <c:v>42885</c:v>
                </c:pt>
                <c:pt idx="2717">
                  <c:v>42886</c:v>
                </c:pt>
                <c:pt idx="2718">
                  <c:v>42887</c:v>
                </c:pt>
                <c:pt idx="2719">
                  <c:v>42888</c:v>
                </c:pt>
                <c:pt idx="2720">
                  <c:v>42891</c:v>
                </c:pt>
                <c:pt idx="2721">
                  <c:v>42892</c:v>
                </c:pt>
                <c:pt idx="2722">
                  <c:v>42893</c:v>
                </c:pt>
                <c:pt idx="2723">
                  <c:v>42894</c:v>
                </c:pt>
                <c:pt idx="2724">
                  <c:v>42895</c:v>
                </c:pt>
                <c:pt idx="2725">
                  <c:v>42898</c:v>
                </c:pt>
                <c:pt idx="2726">
                  <c:v>42899</c:v>
                </c:pt>
                <c:pt idx="2727">
                  <c:v>42900</c:v>
                </c:pt>
                <c:pt idx="2728">
                  <c:v>42901</c:v>
                </c:pt>
                <c:pt idx="2729">
                  <c:v>42902</c:v>
                </c:pt>
                <c:pt idx="2730">
                  <c:v>42905</c:v>
                </c:pt>
                <c:pt idx="2731">
                  <c:v>42906</c:v>
                </c:pt>
                <c:pt idx="2732">
                  <c:v>42907</c:v>
                </c:pt>
                <c:pt idx="2733">
                  <c:v>42908</c:v>
                </c:pt>
                <c:pt idx="2734">
                  <c:v>42909</c:v>
                </c:pt>
                <c:pt idx="2735">
                  <c:v>42912</c:v>
                </c:pt>
                <c:pt idx="2736">
                  <c:v>42913</c:v>
                </c:pt>
                <c:pt idx="2737">
                  <c:v>42914</c:v>
                </c:pt>
                <c:pt idx="2738">
                  <c:v>42915</c:v>
                </c:pt>
                <c:pt idx="2739">
                  <c:v>42916</c:v>
                </c:pt>
                <c:pt idx="2740">
                  <c:v>42919</c:v>
                </c:pt>
                <c:pt idx="2741">
                  <c:v>42920</c:v>
                </c:pt>
                <c:pt idx="2742">
                  <c:v>42921</c:v>
                </c:pt>
                <c:pt idx="2743">
                  <c:v>42922</c:v>
                </c:pt>
                <c:pt idx="2744">
                  <c:v>42923</c:v>
                </c:pt>
                <c:pt idx="2745">
                  <c:v>42926</c:v>
                </c:pt>
                <c:pt idx="2746">
                  <c:v>42927</c:v>
                </c:pt>
                <c:pt idx="2747">
                  <c:v>42928</c:v>
                </c:pt>
                <c:pt idx="2748">
                  <c:v>42929</c:v>
                </c:pt>
                <c:pt idx="2749">
                  <c:v>42930</c:v>
                </c:pt>
                <c:pt idx="2750">
                  <c:v>42933</c:v>
                </c:pt>
                <c:pt idx="2751">
                  <c:v>42934</c:v>
                </c:pt>
                <c:pt idx="2752">
                  <c:v>42935</c:v>
                </c:pt>
                <c:pt idx="2753">
                  <c:v>42936</c:v>
                </c:pt>
                <c:pt idx="2754">
                  <c:v>42937</c:v>
                </c:pt>
                <c:pt idx="2755">
                  <c:v>42940</c:v>
                </c:pt>
                <c:pt idx="2756">
                  <c:v>42941</c:v>
                </c:pt>
                <c:pt idx="2757">
                  <c:v>42942</c:v>
                </c:pt>
                <c:pt idx="2758">
                  <c:v>42943</c:v>
                </c:pt>
                <c:pt idx="2759">
                  <c:v>42944</c:v>
                </c:pt>
                <c:pt idx="2760">
                  <c:v>42947</c:v>
                </c:pt>
                <c:pt idx="2761">
                  <c:v>42948</c:v>
                </c:pt>
                <c:pt idx="2762">
                  <c:v>42949</c:v>
                </c:pt>
                <c:pt idx="2763">
                  <c:v>42950</c:v>
                </c:pt>
                <c:pt idx="2764">
                  <c:v>42951</c:v>
                </c:pt>
                <c:pt idx="2765">
                  <c:v>42954</c:v>
                </c:pt>
                <c:pt idx="2766">
                  <c:v>42955</c:v>
                </c:pt>
                <c:pt idx="2767">
                  <c:v>42956</c:v>
                </c:pt>
                <c:pt idx="2768">
                  <c:v>42957</c:v>
                </c:pt>
                <c:pt idx="2769">
                  <c:v>42958</c:v>
                </c:pt>
                <c:pt idx="2770">
                  <c:v>42961</c:v>
                </c:pt>
                <c:pt idx="2771">
                  <c:v>42962</c:v>
                </c:pt>
                <c:pt idx="2772">
                  <c:v>42963</c:v>
                </c:pt>
                <c:pt idx="2773">
                  <c:v>42964</c:v>
                </c:pt>
                <c:pt idx="2774">
                  <c:v>42965</c:v>
                </c:pt>
                <c:pt idx="2775">
                  <c:v>42968</c:v>
                </c:pt>
                <c:pt idx="2776">
                  <c:v>42969</c:v>
                </c:pt>
                <c:pt idx="2777">
                  <c:v>42970</c:v>
                </c:pt>
                <c:pt idx="2778">
                  <c:v>42971</c:v>
                </c:pt>
                <c:pt idx="2779">
                  <c:v>42972</c:v>
                </c:pt>
                <c:pt idx="2780">
                  <c:v>42975</c:v>
                </c:pt>
                <c:pt idx="2781">
                  <c:v>42976</c:v>
                </c:pt>
                <c:pt idx="2782">
                  <c:v>42977</c:v>
                </c:pt>
                <c:pt idx="2783">
                  <c:v>42978</c:v>
                </c:pt>
                <c:pt idx="2784">
                  <c:v>42979</c:v>
                </c:pt>
                <c:pt idx="2785">
                  <c:v>42982</c:v>
                </c:pt>
                <c:pt idx="2786">
                  <c:v>42983</c:v>
                </c:pt>
                <c:pt idx="2787">
                  <c:v>42984</c:v>
                </c:pt>
                <c:pt idx="2788">
                  <c:v>42985</c:v>
                </c:pt>
                <c:pt idx="2789">
                  <c:v>42986</c:v>
                </c:pt>
                <c:pt idx="2790">
                  <c:v>42989</c:v>
                </c:pt>
                <c:pt idx="2791">
                  <c:v>42990</c:v>
                </c:pt>
                <c:pt idx="2792">
                  <c:v>42991</c:v>
                </c:pt>
                <c:pt idx="2793">
                  <c:v>42992</c:v>
                </c:pt>
                <c:pt idx="2794">
                  <c:v>42993</c:v>
                </c:pt>
                <c:pt idx="2795">
                  <c:v>42996</c:v>
                </c:pt>
                <c:pt idx="2796">
                  <c:v>42997</c:v>
                </c:pt>
                <c:pt idx="2797">
                  <c:v>42998</c:v>
                </c:pt>
                <c:pt idx="2798">
                  <c:v>42999</c:v>
                </c:pt>
                <c:pt idx="2799">
                  <c:v>43000</c:v>
                </c:pt>
                <c:pt idx="2800">
                  <c:v>43003</c:v>
                </c:pt>
                <c:pt idx="2801">
                  <c:v>43004</c:v>
                </c:pt>
                <c:pt idx="2802">
                  <c:v>43005</c:v>
                </c:pt>
                <c:pt idx="2803">
                  <c:v>43006</c:v>
                </c:pt>
                <c:pt idx="2804">
                  <c:v>43007</c:v>
                </c:pt>
                <c:pt idx="2805">
                  <c:v>43010</c:v>
                </c:pt>
                <c:pt idx="2806">
                  <c:v>43011</c:v>
                </c:pt>
                <c:pt idx="2807">
                  <c:v>43012</c:v>
                </c:pt>
                <c:pt idx="2808">
                  <c:v>43013</c:v>
                </c:pt>
                <c:pt idx="2809">
                  <c:v>43014</c:v>
                </c:pt>
                <c:pt idx="2810">
                  <c:v>43017</c:v>
                </c:pt>
                <c:pt idx="2811">
                  <c:v>43018</c:v>
                </c:pt>
                <c:pt idx="2812">
                  <c:v>43019</c:v>
                </c:pt>
                <c:pt idx="2813">
                  <c:v>43020</c:v>
                </c:pt>
                <c:pt idx="2814">
                  <c:v>43021</c:v>
                </c:pt>
                <c:pt idx="2815">
                  <c:v>43024</c:v>
                </c:pt>
                <c:pt idx="2816">
                  <c:v>43025</c:v>
                </c:pt>
                <c:pt idx="2817">
                  <c:v>43026</c:v>
                </c:pt>
                <c:pt idx="2818">
                  <c:v>43027</c:v>
                </c:pt>
                <c:pt idx="2819">
                  <c:v>43028</c:v>
                </c:pt>
                <c:pt idx="2820">
                  <c:v>43031</c:v>
                </c:pt>
                <c:pt idx="2821">
                  <c:v>43032</c:v>
                </c:pt>
                <c:pt idx="2822">
                  <c:v>43033</c:v>
                </c:pt>
                <c:pt idx="2823">
                  <c:v>43034</c:v>
                </c:pt>
                <c:pt idx="2824">
                  <c:v>43035</c:v>
                </c:pt>
                <c:pt idx="2825">
                  <c:v>43038</c:v>
                </c:pt>
                <c:pt idx="2826">
                  <c:v>43039</c:v>
                </c:pt>
                <c:pt idx="2827">
                  <c:v>43040</c:v>
                </c:pt>
                <c:pt idx="2828">
                  <c:v>43041</c:v>
                </c:pt>
                <c:pt idx="2829">
                  <c:v>43042</c:v>
                </c:pt>
                <c:pt idx="2830">
                  <c:v>43045</c:v>
                </c:pt>
                <c:pt idx="2831">
                  <c:v>43046</c:v>
                </c:pt>
                <c:pt idx="2832">
                  <c:v>43047</c:v>
                </c:pt>
                <c:pt idx="2833">
                  <c:v>43048</c:v>
                </c:pt>
                <c:pt idx="2834">
                  <c:v>43049</c:v>
                </c:pt>
                <c:pt idx="2835">
                  <c:v>43052</c:v>
                </c:pt>
                <c:pt idx="2836">
                  <c:v>43053</c:v>
                </c:pt>
                <c:pt idx="2837">
                  <c:v>43054</c:v>
                </c:pt>
                <c:pt idx="2838">
                  <c:v>43055</c:v>
                </c:pt>
                <c:pt idx="2839">
                  <c:v>43056</c:v>
                </c:pt>
                <c:pt idx="2840">
                  <c:v>43059</c:v>
                </c:pt>
                <c:pt idx="2841">
                  <c:v>43060</c:v>
                </c:pt>
                <c:pt idx="2842">
                  <c:v>43061</c:v>
                </c:pt>
                <c:pt idx="2843">
                  <c:v>43062</c:v>
                </c:pt>
                <c:pt idx="2844">
                  <c:v>43063</c:v>
                </c:pt>
                <c:pt idx="2845">
                  <c:v>43066</c:v>
                </c:pt>
                <c:pt idx="2846">
                  <c:v>43067</c:v>
                </c:pt>
                <c:pt idx="2847">
                  <c:v>43068</c:v>
                </c:pt>
                <c:pt idx="2848">
                  <c:v>43069</c:v>
                </c:pt>
                <c:pt idx="2849">
                  <c:v>43070</c:v>
                </c:pt>
                <c:pt idx="2850">
                  <c:v>43073</c:v>
                </c:pt>
                <c:pt idx="2851">
                  <c:v>43074</c:v>
                </c:pt>
                <c:pt idx="2852">
                  <c:v>43075</c:v>
                </c:pt>
                <c:pt idx="2853">
                  <c:v>43076</c:v>
                </c:pt>
                <c:pt idx="2854">
                  <c:v>43077</c:v>
                </c:pt>
                <c:pt idx="2855">
                  <c:v>43080</c:v>
                </c:pt>
                <c:pt idx="2856">
                  <c:v>43081</c:v>
                </c:pt>
                <c:pt idx="2857">
                  <c:v>43082</c:v>
                </c:pt>
                <c:pt idx="2858">
                  <c:v>43083</c:v>
                </c:pt>
                <c:pt idx="2859">
                  <c:v>43084</c:v>
                </c:pt>
                <c:pt idx="2860">
                  <c:v>43087</c:v>
                </c:pt>
                <c:pt idx="2861">
                  <c:v>43088</c:v>
                </c:pt>
                <c:pt idx="2862">
                  <c:v>43089</c:v>
                </c:pt>
                <c:pt idx="2863">
                  <c:v>43090</c:v>
                </c:pt>
                <c:pt idx="2864">
                  <c:v>43091</c:v>
                </c:pt>
                <c:pt idx="2865">
                  <c:v>43094</c:v>
                </c:pt>
                <c:pt idx="2866">
                  <c:v>43095</c:v>
                </c:pt>
                <c:pt idx="2867">
                  <c:v>43096</c:v>
                </c:pt>
                <c:pt idx="2868">
                  <c:v>43097</c:v>
                </c:pt>
                <c:pt idx="2869">
                  <c:v>43098</c:v>
                </c:pt>
                <c:pt idx="2870">
                  <c:v>43101</c:v>
                </c:pt>
                <c:pt idx="2871">
                  <c:v>43102</c:v>
                </c:pt>
                <c:pt idx="2872">
                  <c:v>43103</c:v>
                </c:pt>
                <c:pt idx="2873">
                  <c:v>43104</c:v>
                </c:pt>
                <c:pt idx="2874">
                  <c:v>43105</c:v>
                </c:pt>
                <c:pt idx="2875">
                  <c:v>43108</c:v>
                </c:pt>
                <c:pt idx="2876">
                  <c:v>43109</c:v>
                </c:pt>
                <c:pt idx="2877">
                  <c:v>43110</c:v>
                </c:pt>
                <c:pt idx="2878">
                  <c:v>43111</c:v>
                </c:pt>
                <c:pt idx="2879">
                  <c:v>43112</c:v>
                </c:pt>
                <c:pt idx="2880">
                  <c:v>43115</c:v>
                </c:pt>
                <c:pt idx="2881">
                  <c:v>43116</c:v>
                </c:pt>
                <c:pt idx="2882">
                  <c:v>43117</c:v>
                </c:pt>
                <c:pt idx="2883">
                  <c:v>43118</c:v>
                </c:pt>
                <c:pt idx="2884">
                  <c:v>43119</c:v>
                </c:pt>
                <c:pt idx="2885">
                  <c:v>43122</c:v>
                </c:pt>
                <c:pt idx="2886">
                  <c:v>43123</c:v>
                </c:pt>
                <c:pt idx="2887">
                  <c:v>43124</c:v>
                </c:pt>
                <c:pt idx="2888">
                  <c:v>43125</c:v>
                </c:pt>
                <c:pt idx="2889">
                  <c:v>43126</c:v>
                </c:pt>
                <c:pt idx="2890">
                  <c:v>43129</c:v>
                </c:pt>
                <c:pt idx="2891">
                  <c:v>43130</c:v>
                </c:pt>
                <c:pt idx="2892">
                  <c:v>43131</c:v>
                </c:pt>
                <c:pt idx="2893">
                  <c:v>43132</c:v>
                </c:pt>
                <c:pt idx="2894">
                  <c:v>43133</c:v>
                </c:pt>
                <c:pt idx="2895">
                  <c:v>43136</c:v>
                </c:pt>
                <c:pt idx="2896">
                  <c:v>43137</c:v>
                </c:pt>
                <c:pt idx="2897">
                  <c:v>43138</c:v>
                </c:pt>
                <c:pt idx="2898">
                  <c:v>43139</c:v>
                </c:pt>
                <c:pt idx="2899">
                  <c:v>43140</c:v>
                </c:pt>
                <c:pt idx="2900">
                  <c:v>43143</c:v>
                </c:pt>
                <c:pt idx="2901">
                  <c:v>43144</c:v>
                </c:pt>
                <c:pt idx="2902">
                  <c:v>43145</c:v>
                </c:pt>
                <c:pt idx="2903">
                  <c:v>43146</c:v>
                </c:pt>
                <c:pt idx="2904">
                  <c:v>43147</c:v>
                </c:pt>
                <c:pt idx="2905">
                  <c:v>43150</c:v>
                </c:pt>
                <c:pt idx="2906">
                  <c:v>43151</c:v>
                </c:pt>
                <c:pt idx="2907">
                  <c:v>43152</c:v>
                </c:pt>
                <c:pt idx="2908">
                  <c:v>43153</c:v>
                </c:pt>
                <c:pt idx="2909">
                  <c:v>43154</c:v>
                </c:pt>
                <c:pt idx="2910">
                  <c:v>43157</c:v>
                </c:pt>
                <c:pt idx="2911">
                  <c:v>43158</c:v>
                </c:pt>
                <c:pt idx="2912">
                  <c:v>43159</c:v>
                </c:pt>
                <c:pt idx="2913">
                  <c:v>43160</c:v>
                </c:pt>
                <c:pt idx="2914">
                  <c:v>43161</c:v>
                </c:pt>
                <c:pt idx="2915">
                  <c:v>43164</c:v>
                </c:pt>
                <c:pt idx="2916">
                  <c:v>43165</c:v>
                </c:pt>
                <c:pt idx="2917">
                  <c:v>43166</c:v>
                </c:pt>
                <c:pt idx="2918">
                  <c:v>43167</c:v>
                </c:pt>
                <c:pt idx="2919">
                  <c:v>43168</c:v>
                </c:pt>
                <c:pt idx="2920">
                  <c:v>43171</c:v>
                </c:pt>
                <c:pt idx="2921">
                  <c:v>43172</c:v>
                </c:pt>
                <c:pt idx="2922">
                  <c:v>43173</c:v>
                </c:pt>
                <c:pt idx="2923">
                  <c:v>43174</c:v>
                </c:pt>
                <c:pt idx="2924">
                  <c:v>43175</c:v>
                </c:pt>
                <c:pt idx="2925">
                  <c:v>43178</c:v>
                </c:pt>
                <c:pt idx="2926">
                  <c:v>43179</c:v>
                </c:pt>
                <c:pt idx="2927">
                  <c:v>43180</c:v>
                </c:pt>
                <c:pt idx="2928">
                  <c:v>43181</c:v>
                </c:pt>
                <c:pt idx="2929">
                  <c:v>43182</c:v>
                </c:pt>
                <c:pt idx="2930">
                  <c:v>43185</c:v>
                </c:pt>
                <c:pt idx="2931">
                  <c:v>43186</c:v>
                </c:pt>
                <c:pt idx="2932">
                  <c:v>43187</c:v>
                </c:pt>
                <c:pt idx="2933">
                  <c:v>43188</c:v>
                </c:pt>
                <c:pt idx="2934">
                  <c:v>43189</c:v>
                </c:pt>
                <c:pt idx="2935">
                  <c:v>43192</c:v>
                </c:pt>
                <c:pt idx="2936">
                  <c:v>43193</c:v>
                </c:pt>
                <c:pt idx="2937">
                  <c:v>43194</c:v>
                </c:pt>
                <c:pt idx="2938">
                  <c:v>43195</c:v>
                </c:pt>
                <c:pt idx="2939">
                  <c:v>43196</c:v>
                </c:pt>
                <c:pt idx="2940">
                  <c:v>43199</c:v>
                </c:pt>
                <c:pt idx="2941">
                  <c:v>43200</c:v>
                </c:pt>
                <c:pt idx="2942">
                  <c:v>43201</c:v>
                </c:pt>
                <c:pt idx="2943">
                  <c:v>43202</c:v>
                </c:pt>
                <c:pt idx="2944">
                  <c:v>43203</c:v>
                </c:pt>
                <c:pt idx="2945">
                  <c:v>43206</c:v>
                </c:pt>
                <c:pt idx="2946">
                  <c:v>43207</c:v>
                </c:pt>
                <c:pt idx="2947">
                  <c:v>43208</c:v>
                </c:pt>
                <c:pt idx="2948">
                  <c:v>43209</c:v>
                </c:pt>
                <c:pt idx="2949">
                  <c:v>43210</c:v>
                </c:pt>
                <c:pt idx="2950">
                  <c:v>43213</c:v>
                </c:pt>
                <c:pt idx="2951">
                  <c:v>43214</c:v>
                </c:pt>
                <c:pt idx="2952">
                  <c:v>43215</c:v>
                </c:pt>
                <c:pt idx="2953">
                  <c:v>43216</c:v>
                </c:pt>
                <c:pt idx="2954">
                  <c:v>43217</c:v>
                </c:pt>
                <c:pt idx="2955">
                  <c:v>43220</c:v>
                </c:pt>
                <c:pt idx="2956">
                  <c:v>43221</c:v>
                </c:pt>
                <c:pt idx="2957">
                  <c:v>43222</c:v>
                </c:pt>
                <c:pt idx="2958">
                  <c:v>43223</c:v>
                </c:pt>
                <c:pt idx="2959">
                  <c:v>43224</c:v>
                </c:pt>
                <c:pt idx="2960">
                  <c:v>43227</c:v>
                </c:pt>
                <c:pt idx="2961">
                  <c:v>43228</c:v>
                </c:pt>
                <c:pt idx="2962">
                  <c:v>43229</c:v>
                </c:pt>
                <c:pt idx="2963">
                  <c:v>43230</c:v>
                </c:pt>
                <c:pt idx="2964">
                  <c:v>43231</c:v>
                </c:pt>
                <c:pt idx="2965">
                  <c:v>43234</c:v>
                </c:pt>
                <c:pt idx="2966">
                  <c:v>43235</c:v>
                </c:pt>
                <c:pt idx="2967">
                  <c:v>43236</c:v>
                </c:pt>
                <c:pt idx="2968">
                  <c:v>43237</c:v>
                </c:pt>
                <c:pt idx="2969">
                  <c:v>43238</c:v>
                </c:pt>
                <c:pt idx="2970">
                  <c:v>43241</c:v>
                </c:pt>
                <c:pt idx="2971">
                  <c:v>43242</c:v>
                </c:pt>
                <c:pt idx="2972">
                  <c:v>43243</c:v>
                </c:pt>
                <c:pt idx="2973">
                  <c:v>43244</c:v>
                </c:pt>
                <c:pt idx="2974">
                  <c:v>43245</c:v>
                </c:pt>
                <c:pt idx="2975">
                  <c:v>43248</c:v>
                </c:pt>
                <c:pt idx="2976">
                  <c:v>43249</c:v>
                </c:pt>
                <c:pt idx="2977">
                  <c:v>43250</c:v>
                </c:pt>
                <c:pt idx="2978">
                  <c:v>43251</c:v>
                </c:pt>
                <c:pt idx="2979">
                  <c:v>43252</c:v>
                </c:pt>
                <c:pt idx="2980">
                  <c:v>43255</c:v>
                </c:pt>
                <c:pt idx="2981">
                  <c:v>43256</c:v>
                </c:pt>
                <c:pt idx="2982">
                  <c:v>43257</c:v>
                </c:pt>
                <c:pt idx="2983">
                  <c:v>43258</c:v>
                </c:pt>
                <c:pt idx="2984">
                  <c:v>43259</c:v>
                </c:pt>
                <c:pt idx="2985">
                  <c:v>43262</c:v>
                </c:pt>
                <c:pt idx="2986">
                  <c:v>43263</c:v>
                </c:pt>
                <c:pt idx="2987">
                  <c:v>43264</c:v>
                </c:pt>
                <c:pt idx="2988">
                  <c:v>43265</c:v>
                </c:pt>
                <c:pt idx="2989">
                  <c:v>43266</c:v>
                </c:pt>
                <c:pt idx="2990">
                  <c:v>43269</c:v>
                </c:pt>
                <c:pt idx="2991">
                  <c:v>43270</c:v>
                </c:pt>
                <c:pt idx="2992">
                  <c:v>43271</c:v>
                </c:pt>
                <c:pt idx="2993">
                  <c:v>43272</c:v>
                </c:pt>
                <c:pt idx="2994">
                  <c:v>43273</c:v>
                </c:pt>
                <c:pt idx="2995">
                  <c:v>43276</c:v>
                </c:pt>
                <c:pt idx="2996">
                  <c:v>43277</c:v>
                </c:pt>
                <c:pt idx="2997">
                  <c:v>43278</c:v>
                </c:pt>
                <c:pt idx="2998">
                  <c:v>43279</c:v>
                </c:pt>
                <c:pt idx="2999">
                  <c:v>43280</c:v>
                </c:pt>
                <c:pt idx="3000">
                  <c:v>43283</c:v>
                </c:pt>
                <c:pt idx="3001">
                  <c:v>43284</c:v>
                </c:pt>
                <c:pt idx="3002">
                  <c:v>43285</c:v>
                </c:pt>
                <c:pt idx="3003">
                  <c:v>43286</c:v>
                </c:pt>
                <c:pt idx="3004">
                  <c:v>43287</c:v>
                </c:pt>
                <c:pt idx="3005">
                  <c:v>43290</c:v>
                </c:pt>
                <c:pt idx="3006">
                  <c:v>43291</c:v>
                </c:pt>
                <c:pt idx="3007">
                  <c:v>43292</c:v>
                </c:pt>
                <c:pt idx="3008">
                  <c:v>43293</c:v>
                </c:pt>
                <c:pt idx="3009">
                  <c:v>43294</c:v>
                </c:pt>
                <c:pt idx="3010">
                  <c:v>43297</c:v>
                </c:pt>
                <c:pt idx="3011">
                  <c:v>43298</c:v>
                </c:pt>
                <c:pt idx="3012">
                  <c:v>43299</c:v>
                </c:pt>
                <c:pt idx="3013">
                  <c:v>43300</c:v>
                </c:pt>
                <c:pt idx="3014">
                  <c:v>43301</c:v>
                </c:pt>
                <c:pt idx="3015">
                  <c:v>43304</c:v>
                </c:pt>
                <c:pt idx="3016">
                  <c:v>43305</c:v>
                </c:pt>
                <c:pt idx="3017">
                  <c:v>43306</c:v>
                </c:pt>
                <c:pt idx="3018">
                  <c:v>43307</c:v>
                </c:pt>
                <c:pt idx="3019">
                  <c:v>43308</c:v>
                </c:pt>
                <c:pt idx="3020">
                  <c:v>43311</c:v>
                </c:pt>
                <c:pt idx="3021">
                  <c:v>43312</c:v>
                </c:pt>
                <c:pt idx="3022">
                  <c:v>43313</c:v>
                </c:pt>
                <c:pt idx="3023">
                  <c:v>43314</c:v>
                </c:pt>
                <c:pt idx="3024">
                  <c:v>43315</c:v>
                </c:pt>
                <c:pt idx="3025">
                  <c:v>43318</c:v>
                </c:pt>
                <c:pt idx="3026">
                  <c:v>43319</c:v>
                </c:pt>
                <c:pt idx="3027">
                  <c:v>43320</c:v>
                </c:pt>
                <c:pt idx="3028">
                  <c:v>43321</c:v>
                </c:pt>
                <c:pt idx="3029">
                  <c:v>43322</c:v>
                </c:pt>
                <c:pt idx="3030">
                  <c:v>43325</c:v>
                </c:pt>
                <c:pt idx="3031">
                  <c:v>43326</c:v>
                </c:pt>
                <c:pt idx="3032">
                  <c:v>43327</c:v>
                </c:pt>
                <c:pt idx="3033">
                  <c:v>43328</c:v>
                </c:pt>
                <c:pt idx="3034">
                  <c:v>43329</c:v>
                </c:pt>
                <c:pt idx="3035">
                  <c:v>43332</c:v>
                </c:pt>
                <c:pt idx="3036">
                  <c:v>43333</c:v>
                </c:pt>
                <c:pt idx="3037">
                  <c:v>43334</c:v>
                </c:pt>
                <c:pt idx="3038">
                  <c:v>43335</c:v>
                </c:pt>
                <c:pt idx="3039">
                  <c:v>43336</c:v>
                </c:pt>
                <c:pt idx="3040">
                  <c:v>43339</c:v>
                </c:pt>
                <c:pt idx="3041">
                  <c:v>43340</c:v>
                </c:pt>
                <c:pt idx="3042">
                  <c:v>43341</c:v>
                </c:pt>
                <c:pt idx="3043">
                  <c:v>43342</c:v>
                </c:pt>
                <c:pt idx="3044">
                  <c:v>43343</c:v>
                </c:pt>
                <c:pt idx="3045">
                  <c:v>43346</c:v>
                </c:pt>
                <c:pt idx="3046">
                  <c:v>43347</c:v>
                </c:pt>
                <c:pt idx="3047">
                  <c:v>43348</c:v>
                </c:pt>
                <c:pt idx="3048">
                  <c:v>43349</c:v>
                </c:pt>
                <c:pt idx="3049">
                  <c:v>43350</c:v>
                </c:pt>
                <c:pt idx="3050">
                  <c:v>43353</c:v>
                </c:pt>
                <c:pt idx="3051">
                  <c:v>43354</c:v>
                </c:pt>
                <c:pt idx="3052">
                  <c:v>43355</c:v>
                </c:pt>
                <c:pt idx="3053">
                  <c:v>43356</c:v>
                </c:pt>
                <c:pt idx="3054">
                  <c:v>43357</c:v>
                </c:pt>
                <c:pt idx="3055">
                  <c:v>43360</c:v>
                </c:pt>
                <c:pt idx="3056">
                  <c:v>43361</c:v>
                </c:pt>
                <c:pt idx="3057">
                  <c:v>43362</c:v>
                </c:pt>
                <c:pt idx="3058">
                  <c:v>43363</c:v>
                </c:pt>
                <c:pt idx="3059">
                  <c:v>43364</c:v>
                </c:pt>
                <c:pt idx="3060">
                  <c:v>43367</c:v>
                </c:pt>
                <c:pt idx="3061">
                  <c:v>43368</c:v>
                </c:pt>
                <c:pt idx="3062">
                  <c:v>43369</c:v>
                </c:pt>
                <c:pt idx="3063">
                  <c:v>43370</c:v>
                </c:pt>
                <c:pt idx="3064">
                  <c:v>43371</c:v>
                </c:pt>
                <c:pt idx="3065">
                  <c:v>43374</c:v>
                </c:pt>
                <c:pt idx="3066">
                  <c:v>43375</c:v>
                </c:pt>
                <c:pt idx="3067">
                  <c:v>43376</c:v>
                </c:pt>
                <c:pt idx="3068">
                  <c:v>43377</c:v>
                </c:pt>
                <c:pt idx="3069">
                  <c:v>43378</c:v>
                </c:pt>
                <c:pt idx="3070">
                  <c:v>43381</c:v>
                </c:pt>
                <c:pt idx="3071">
                  <c:v>43382</c:v>
                </c:pt>
                <c:pt idx="3072">
                  <c:v>43383</c:v>
                </c:pt>
                <c:pt idx="3073">
                  <c:v>43384</c:v>
                </c:pt>
                <c:pt idx="3074">
                  <c:v>43385</c:v>
                </c:pt>
                <c:pt idx="3075">
                  <c:v>43388</c:v>
                </c:pt>
                <c:pt idx="3076">
                  <c:v>43389</c:v>
                </c:pt>
                <c:pt idx="3077">
                  <c:v>43390</c:v>
                </c:pt>
                <c:pt idx="3078">
                  <c:v>43391</c:v>
                </c:pt>
                <c:pt idx="3079">
                  <c:v>43392</c:v>
                </c:pt>
                <c:pt idx="3080">
                  <c:v>43395</c:v>
                </c:pt>
                <c:pt idx="3081">
                  <c:v>43396</c:v>
                </c:pt>
                <c:pt idx="3082">
                  <c:v>43397</c:v>
                </c:pt>
                <c:pt idx="3083">
                  <c:v>43398</c:v>
                </c:pt>
                <c:pt idx="3084">
                  <c:v>43399</c:v>
                </c:pt>
                <c:pt idx="3085">
                  <c:v>43402</c:v>
                </c:pt>
                <c:pt idx="3086">
                  <c:v>43403</c:v>
                </c:pt>
                <c:pt idx="3087">
                  <c:v>43404</c:v>
                </c:pt>
                <c:pt idx="3088">
                  <c:v>43405</c:v>
                </c:pt>
                <c:pt idx="3089">
                  <c:v>43406</c:v>
                </c:pt>
                <c:pt idx="3090">
                  <c:v>43409</c:v>
                </c:pt>
                <c:pt idx="3091">
                  <c:v>43410</c:v>
                </c:pt>
                <c:pt idx="3092">
                  <c:v>43411</c:v>
                </c:pt>
                <c:pt idx="3093">
                  <c:v>43412</c:v>
                </c:pt>
                <c:pt idx="3094">
                  <c:v>43413</c:v>
                </c:pt>
                <c:pt idx="3095">
                  <c:v>43416</c:v>
                </c:pt>
                <c:pt idx="3096">
                  <c:v>43417</c:v>
                </c:pt>
                <c:pt idx="3097">
                  <c:v>43418</c:v>
                </c:pt>
                <c:pt idx="3098">
                  <c:v>43419</c:v>
                </c:pt>
                <c:pt idx="3099">
                  <c:v>43420</c:v>
                </c:pt>
                <c:pt idx="3100">
                  <c:v>43423</c:v>
                </c:pt>
                <c:pt idx="3101">
                  <c:v>43424</c:v>
                </c:pt>
                <c:pt idx="3102">
                  <c:v>43425</c:v>
                </c:pt>
                <c:pt idx="3103">
                  <c:v>43426</c:v>
                </c:pt>
                <c:pt idx="3104">
                  <c:v>43427</c:v>
                </c:pt>
                <c:pt idx="3105">
                  <c:v>43430</c:v>
                </c:pt>
                <c:pt idx="3106">
                  <c:v>43431</c:v>
                </c:pt>
                <c:pt idx="3107">
                  <c:v>43432</c:v>
                </c:pt>
                <c:pt idx="3108">
                  <c:v>43433</c:v>
                </c:pt>
                <c:pt idx="3109">
                  <c:v>43434</c:v>
                </c:pt>
                <c:pt idx="3110">
                  <c:v>43437</c:v>
                </c:pt>
                <c:pt idx="3111">
                  <c:v>43438</c:v>
                </c:pt>
                <c:pt idx="3112">
                  <c:v>43439</c:v>
                </c:pt>
                <c:pt idx="3113">
                  <c:v>43440</c:v>
                </c:pt>
                <c:pt idx="3114">
                  <c:v>43441</c:v>
                </c:pt>
                <c:pt idx="3115">
                  <c:v>43444</c:v>
                </c:pt>
                <c:pt idx="3116">
                  <c:v>43445</c:v>
                </c:pt>
                <c:pt idx="3117">
                  <c:v>43446</c:v>
                </c:pt>
                <c:pt idx="3118">
                  <c:v>43447</c:v>
                </c:pt>
                <c:pt idx="3119">
                  <c:v>43448</c:v>
                </c:pt>
                <c:pt idx="3120">
                  <c:v>43451</c:v>
                </c:pt>
                <c:pt idx="3121">
                  <c:v>43452</c:v>
                </c:pt>
                <c:pt idx="3122">
                  <c:v>43453</c:v>
                </c:pt>
                <c:pt idx="3123">
                  <c:v>43454</c:v>
                </c:pt>
                <c:pt idx="3124">
                  <c:v>43455</c:v>
                </c:pt>
                <c:pt idx="3125">
                  <c:v>43458</c:v>
                </c:pt>
                <c:pt idx="3126">
                  <c:v>43459</c:v>
                </c:pt>
                <c:pt idx="3127">
                  <c:v>43460</c:v>
                </c:pt>
                <c:pt idx="3128">
                  <c:v>43461</c:v>
                </c:pt>
                <c:pt idx="3129">
                  <c:v>43462</c:v>
                </c:pt>
                <c:pt idx="3130">
                  <c:v>43465</c:v>
                </c:pt>
                <c:pt idx="3131">
                  <c:v>43466</c:v>
                </c:pt>
                <c:pt idx="3132">
                  <c:v>43467</c:v>
                </c:pt>
                <c:pt idx="3133">
                  <c:v>43468</c:v>
                </c:pt>
                <c:pt idx="3134">
                  <c:v>43469</c:v>
                </c:pt>
                <c:pt idx="3135">
                  <c:v>43472</c:v>
                </c:pt>
                <c:pt idx="3136">
                  <c:v>43473</c:v>
                </c:pt>
                <c:pt idx="3137">
                  <c:v>43474</c:v>
                </c:pt>
                <c:pt idx="3138">
                  <c:v>43475</c:v>
                </c:pt>
                <c:pt idx="3139">
                  <c:v>43476</c:v>
                </c:pt>
                <c:pt idx="3140">
                  <c:v>43479</c:v>
                </c:pt>
                <c:pt idx="3141">
                  <c:v>43480</c:v>
                </c:pt>
                <c:pt idx="3142">
                  <c:v>43481</c:v>
                </c:pt>
                <c:pt idx="3143">
                  <c:v>43482</c:v>
                </c:pt>
                <c:pt idx="3144">
                  <c:v>43483</c:v>
                </c:pt>
                <c:pt idx="3145">
                  <c:v>43486</c:v>
                </c:pt>
                <c:pt idx="3146">
                  <c:v>43487</c:v>
                </c:pt>
                <c:pt idx="3147">
                  <c:v>43488</c:v>
                </c:pt>
                <c:pt idx="3148">
                  <c:v>43489</c:v>
                </c:pt>
                <c:pt idx="3149">
                  <c:v>43490</c:v>
                </c:pt>
                <c:pt idx="3150">
                  <c:v>43493</c:v>
                </c:pt>
                <c:pt idx="3151">
                  <c:v>43494</c:v>
                </c:pt>
                <c:pt idx="3152">
                  <c:v>43495</c:v>
                </c:pt>
                <c:pt idx="3153">
                  <c:v>43496</c:v>
                </c:pt>
                <c:pt idx="3154">
                  <c:v>43497</c:v>
                </c:pt>
                <c:pt idx="3155">
                  <c:v>43500</c:v>
                </c:pt>
                <c:pt idx="3156">
                  <c:v>43501</c:v>
                </c:pt>
                <c:pt idx="3157">
                  <c:v>43502</c:v>
                </c:pt>
                <c:pt idx="3158">
                  <c:v>43503</c:v>
                </c:pt>
                <c:pt idx="3159">
                  <c:v>43504</c:v>
                </c:pt>
                <c:pt idx="3160">
                  <c:v>43507</c:v>
                </c:pt>
                <c:pt idx="3161">
                  <c:v>43508</c:v>
                </c:pt>
                <c:pt idx="3162">
                  <c:v>43509</c:v>
                </c:pt>
                <c:pt idx="3163">
                  <c:v>43510</c:v>
                </c:pt>
                <c:pt idx="3164">
                  <c:v>43511</c:v>
                </c:pt>
                <c:pt idx="3165">
                  <c:v>43514</c:v>
                </c:pt>
                <c:pt idx="3166">
                  <c:v>43515</c:v>
                </c:pt>
                <c:pt idx="3167">
                  <c:v>43516</c:v>
                </c:pt>
                <c:pt idx="3168">
                  <c:v>43517</c:v>
                </c:pt>
                <c:pt idx="3169">
                  <c:v>43518</c:v>
                </c:pt>
                <c:pt idx="3170">
                  <c:v>43521</c:v>
                </c:pt>
                <c:pt idx="3171">
                  <c:v>43522</c:v>
                </c:pt>
                <c:pt idx="3172">
                  <c:v>43523</c:v>
                </c:pt>
                <c:pt idx="3173">
                  <c:v>43524</c:v>
                </c:pt>
                <c:pt idx="3174">
                  <c:v>43525</c:v>
                </c:pt>
                <c:pt idx="3175">
                  <c:v>43528</c:v>
                </c:pt>
                <c:pt idx="3176">
                  <c:v>43529</c:v>
                </c:pt>
                <c:pt idx="3177">
                  <c:v>43530</c:v>
                </c:pt>
                <c:pt idx="3178">
                  <c:v>43531</c:v>
                </c:pt>
                <c:pt idx="3179">
                  <c:v>43532</c:v>
                </c:pt>
                <c:pt idx="3180">
                  <c:v>43535</c:v>
                </c:pt>
                <c:pt idx="3181">
                  <c:v>43536</c:v>
                </c:pt>
                <c:pt idx="3182">
                  <c:v>43537</c:v>
                </c:pt>
                <c:pt idx="3183">
                  <c:v>43538</c:v>
                </c:pt>
                <c:pt idx="3184">
                  <c:v>43539</c:v>
                </c:pt>
                <c:pt idx="3185">
                  <c:v>43542</c:v>
                </c:pt>
                <c:pt idx="3186">
                  <c:v>43543</c:v>
                </c:pt>
                <c:pt idx="3187">
                  <c:v>43544</c:v>
                </c:pt>
                <c:pt idx="3188">
                  <c:v>43545</c:v>
                </c:pt>
                <c:pt idx="3189">
                  <c:v>43546</c:v>
                </c:pt>
                <c:pt idx="3190">
                  <c:v>43549</c:v>
                </c:pt>
                <c:pt idx="3191">
                  <c:v>43550</c:v>
                </c:pt>
                <c:pt idx="3192">
                  <c:v>43551</c:v>
                </c:pt>
                <c:pt idx="3193">
                  <c:v>43552</c:v>
                </c:pt>
                <c:pt idx="3194">
                  <c:v>43553</c:v>
                </c:pt>
                <c:pt idx="3195">
                  <c:v>43556</c:v>
                </c:pt>
                <c:pt idx="3196">
                  <c:v>43557</c:v>
                </c:pt>
                <c:pt idx="3197">
                  <c:v>43558</c:v>
                </c:pt>
                <c:pt idx="3198">
                  <c:v>43559</c:v>
                </c:pt>
                <c:pt idx="3199">
                  <c:v>43560</c:v>
                </c:pt>
                <c:pt idx="3200">
                  <c:v>43563</c:v>
                </c:pt>
                <c:pt idx="3201">
                  <c:v>43564</c:v>
                </c:pt>
                <c:pt idx="3202">
                  <c:v>43565</c:v>
                </c:pt>
                <c:pt idx="3203">
                  <c:v>43566</c:v>
                </c:pt>
                <c:pt idx="3204">
                  <c:v>43567</c:v>
                </c:pt>
                <c:pt idx="3205">
                  <c:v>43570</c:v>
                </c:pt>
                <c:pt idx="3206">
                  <c:v>43571</c:v>
                </c:pt>
                <c:pt idx="3207">
                  <c:v>43572</c:v>
                </c:pt>
                <c:pt idx="3208">
                  <c:v>43573</c:v>
                </c:pt>
                <c:pt idx="3209">
                  <c:v>43574</c:v>
                </c:pt>
                <c:pt idx="3210">
                  <c:v>43577</c:v>
                </c:pt>
                <c:pt idx="3211">
                  <c:v>43578</c:v>
                </c:pt>
                <c:pt idx="3212">
                  <c:v>43579</c:v>
                </c:pt>
                <c:pt idx="3213">
                  <c:v>43580</c:v>
                </c:pt>
                <c:pt idx="3214">
                  <c:v>43581</c:v>
                </c:pt>
                <c:pt idx="3215">
                  <c:v>43584</c:v>
                </c:pt>
                <c:pt idx="3216">
                  <c:v>43585</c:v>
                </c:pt>
                <c:pt idx="3217">
                  <c:v>43586</c:v>
                </c:pt>
                <c:pt idx="3218">
                  <c:v>43587</c:v>
                </c:pt>
                <c:pt idx="3219">
                  <c:v>43588</c:v>
                </c:pt>
                <c:pt idx="3220">
                  <c:v>43591</c:v>
                </c:pt>
                <c:pt idx="3221">
                  <c:v>43592</c:v>
                </c:pt>
                <c:pt idx="3222">
                  <c:v>43593</c:v>
                </c:pt>
                <c:pt idx="3223">
                  <c:v>43594</c:v>
                </c:pt>
                <c:pt idx="3224">
                  <c:v>43595</c:v>
                </c:pt>
                <c:pt idx="3225">
                  <c:v>43598</c:v>
                </c:pt>
                <c:pt idx="3226">
                  <c:v>43599</c:v>
                </c:pt>
                <c:pt idx="3227">
                  <c:v>43600</c:v>
                </c:pt>
                <c:pt idx="3228">
                  <c:v>43601</c:v>
                </c:pt>
                <c:pt idx="3229">
                  <c:v>43602</c:v>
                </c:pt>
                <c:pt idx="3230">
                  <c:v>43605</c:v>
                </c:pt>
                <c:pt idx="3231">
                  <c:v>43606</c:v>
                </c:pt>
                <c:pt idx="3232">
                  <c:v>43607</c:v>
                </c:pt>
                <c:pt idx="3233">
                  <c:v>43608</c:v>
                </c:pt>
                <c:pt idx="3234">
                  <c:v>43609</c:v>
                </c:pt>
                <c:pt idx="3235">
                  <c:v>43612</c:v>
                </c:pt>
                <c:pt idx="3236">
                  <c:v>43613</c:v>
                </c:pt>
                <c:pt idx="3237">
                  <c:v>43614</c:v>
                </c:pt>
                <c:pt idx="3238">
                  <c:v>43615</c:v>
                </c:pt>
                <c:pt idx="3239">
                  <c:v>43616</c:v>
                </c:pt>
                <c:pt idx="3240">
                  <c:v>43619</c:v>
                </c:pt>
                <c:pt idx="3241">
                  <c:v>43620</c:v>
                </c:pt>
                <c:pt idx="3242">
                  <c:v>43621</c:v>
                </c:pt>
                <c:pt idx="3243">
                  <c:v>43622</c:v>
                </c:pt>
                <c:pt idx="3244">
                  <c:v>43623</c:v>
                </c:pt>
                <c:pt idx="3245">
                  <c:v>43626</c:v>
                </c:pt>
                <c:pt idx="3246">
                  <c:v>43627</c:v>
                </c:pt>
                <c:pt idx="3247">
                  <c:v>43628</c:v>
                </c:pt>
                <c:pt idx="3248">
                  <c:v>43629</c:v>
                </c:pt>
                <c:pt idx="3249">
                  <c:v>43630</c:v>
                </c:pt>
                <c:pt idx="3250">
                  <c:v>43633</c:v>
                </c:pt>
                <c:pt idx="3251">
                  <c:v>43634</c:v>
                </c:pt>
                <c:pt idx="3252">
                  <c:v>43635</c:v>
                </c:pt>
                <c:pt idx="3253">
                  <c:v>43636</c:v>
                </c:pt>
                <c:pt idx="3254">
                  <c:v>43637</c:v>
                </c:pt>
                <c:pt idx="3255">
                  <c:v>43640</c:v>
                </c:pt>
                <c:pt idx="3256">
                  <c:v>43641</c:v>
                </c:pt>
                <c:pt idx="3257">
                  <c:v>43642</c:v>
                </c:pt>
                <c:pt idx="3258">
                  <c:v>43643</c:v>
                </c:pt>
                <c:pt idx="3259">
                  <c:v>43644</c:v>
                </c:pt>
                <c:pt idx="3260">
                  <c:v>43647</c:v>
                </c:pt>
                <c:pt idx="3261">
                  <c:v>43648</c:v>
                </c:pt>
                <c:pt idx="3262">
                  <c:v>43649</c:v>
                </c:pt>
                <c:pt idx="3263">
                  <c:v>43650</c:v>
                </c:pt>
                <c:pt idx="3264">
                  <c:v>43651</c:v>
                </c:pt>
                <c:pt idx="3265">
                  <c:v>43654</c:v>
                </c:pt>
                <c:pt idx="3266">
                  <c:v>43655</c:v>
                </c:pt>
                <c:pt idx="3267">
                  <c:v>43656</c:v>
                </c:pt>
                <c:pt idx="3268">
                  <c:v>43657</c:v>
                </c:pt>
                <c:pt idx="3269">
                  <c:v>43658</c:v>
                </c:pt>
                <c:pt idx="3270">
                  <c:v>43661</c:v>
                </c:pt>
                <c:pt idx="3271">
                  <c:v>43662</c:v>
                </c:pt>
                <c:pt idx="3272">
                  <c:v>43663</c:v>
                </c:pt>
                <c:pt idx="3273">
                  <c:v>43664</c:v>
                </c:pt>
                <c:pt idx="3274">
                  <c:v>43665</c:v>
                </c:pt>
                <c:pt idx="3275">
                  <c:v>43668</c:v>
                </c:pt>
                <c:pt idx="3276">
                  <c:v>43669</c:v>
                </c:pt>
                <c:pt idx="3277">
                  <c:v>43670</c:v>
                </c:pt>
                <c:pt idx="3278">
                  <c:v>43671</c:v>
                </c:pt>
                <c:pt idx="3279">
                  <c:v>43672</c:v>
                </c:pt>
                <c:pt idx="3280">
                  <c:v>43675</c:v>
                </c:pt>
                <c:pt idx="3281">
                  <c:v>43676</c:v>
                </c:pt>
                <c:pt idx="3282">
                  <c:v>43677</c:v>
                </c:pt>
                <c:pt idx="3283">
                  <c:v>43678</c:v>
                </c:pt>
                <c:pt idx="3284">
                  <c:v>43679</c:v>
                </c:pt>
                <c:pt idx="3285">
                  <c:v>43682</c:v>
                </c:pt>
                <c:pt idx="3286">
                  <c:v>43683</c:v>
                </c:pt>
                <c:pt idx="3287">
                  <c:v>43684</c:v>
                </c:pt>
                <c:pt idx="3288">
                  <c:v>43685</c:v>
                </c:pt>
                <c:pt idx="3289">
                  <c:v>43686</c:v>
                </c:pt>
                <c:pt idx="3290">
                  <c:v>43689</c:v>
                </c:pt>
                <c:pt idx="3291">
                  <c:v>43690</c:v>
                </c:pt>
                <c:pt idx="3292">
                  <c:v>43691</c:v>
                </c:pt>
                <c:pt idx="3293">
                  <c:v>43692</c:v>
                </c:pt>
                <c:pt idx="3294">
                  <c:v>43693</c:v>
                </c:pt>
                <c:pt idx="3295">
                  <c:v>43696</c:v>
                </c:pt>
                <c:pt idx="3296">
                  <c:v>43697</c:v>
                </c:pt>
                <c:pt idx="3297">
                  <c:v>43698</c:v>
                </c:pt>
                <c:pt idx="3298">
                  <c:v>43699</c:v>
                </c:pt>
                <c:pt idx="3299">
                  <c:v>43700</c:v>
                </c:pt>
                <c:pt idx="3300">
                  <c:v>43703</c:v>
                </c:pt>
                <c:pt idx="3301">
                  <c:v>43704</c:v>
                </c:pt>
                <c:pt idx="3302">
                  <c:v>43705</c:v>
                </c:pt>
                <c:pt idx="3303">
                  <c:v>43706</c:v>
                </c:pt>
                <c:pt idx="3304">
                  <c:v>43707</c:v>
                </c:pt>
                <c:pt idx="3305">
                  <c:v>43710</c:v>
                </c:pt>
                <c:pt idx="3306">
                  <c:v>43711</c:v>
                </c:pt>
                <c:pt idx="3307">
                  <c:v>43712</c:v>
                </c:pt>
                <c:pt idx="3308">
                  <c:v>43713</c:v>
                </c:pt>
                <c:pt idx="3309">
                  <c:v>43714</c:v>
                </c:pt>
                <c:pt idx="3310">
                  <c:v>43717</c:v>
                </c:pt>
                <c:pt idx="3311">
                  <c:v>43718</c:v>
                </c:pt>
                <c:pt idx="3312">
                  <c:v>43719</c:v>
                </c:pt>
                <c:pt idx="3313">
                  <c:v>43720</c:v>
                </c:pt>
                <c:pt idx="3314">
                  <c:v>43721</c:v>
                </c:pt>
                <c:pt idx="3315">
                  <c:v>43724</c:v>
                </c:pt>
                <c:pt idx="3316">
                  <c:v>43725</c:v>
                </c:pt>
                <c:pt idx="3317">
                  <c:v>43726</c:v>
                </c:pt>
                <c:pt idx="3318">
                  <c:v>43727</c:v>
                </c:pt>
                <c:pt idx="3319">
                  <c:v>43728</c:v>
                </c:pt>
                <c:pt idx="3320">
                  <c:v>43731</c:v>
                </c:pt>
                <c:pt idx="3321">
                  <c:v>43732</c:v>
                </c:pt>
                <c:pt idx="3322">
                  <c:v>43733</c:v>
                </c:pt>
                <c:pt idx="3323">
                  <c:v>43734</c:v>
                </c:pt>
                <c:pt idx="3324">
                  <c:v>43735</c:v>
                </c:pt>
                <c:pt idx="3325">
                  <c:v>43738</c:v>
                </c:pt>
                <c:pt idx="3326">
                  <c:v>43739</c:v>
                </c:pt>
                <c:pt idx="3327">
                  <c:v>43740</c:v>
                </c:pt>
                <c:pt idx="3328">
                  <c:v>43741</c:v>
                </c:pt>
                <c:pt idx="3329">
                  <c:v>43742</c:v>
                </c:pt>
                <c:pt idx="3330">
                  <c:v>43745</c:v>
                </c:pt>
                <c:pt idx="3331">
                  <c:v>43746</c:v>
                </c:pt>
                <c:pt idx="3332">
                  <c:v>43747</c:v>
                </c:pt>
                <c:pt idx="3333">
                  <c:v>43748</c:v>
                </c:pt>
                <c:pt idx="3334">
                  <c:v>43749</c:v>
                </c:pt>
                <c:pt idx="3335">
                  <c:v>43752</c:v>
                </c:pt>
                <c:pt idx="3336">
                  <c:v>43753</c:v>
                </c:pt>
                <c:pt idx="3337">
                  <c:v>43754</c:v>
                </c:pt>
                <c:pt idx="3338">
                  <c:v>43755</c:v>
                </c:pt>
                <c:pt idx="3339">
                  <c:v>43756</c:v>
                </c:pt>
                <c:pt idx="3340">
                  <c:v>43759</c:v>
                </c:pt>
                <c:pt idx="3341">
                  <c:v>43760</c:v>
                </c:pt>
                <c:pt idx="3342">
                  <c:v>43761</c:v>
                </c:pt>
                <c:pt idx="3343">
                  <c:v>43762</c:v>
                </c:pt>
                <c:pt idx="3344">
                  <c:v>43763</c:v>
                </c:pt>
                <c:pt idx="3345">
                  <c:v>43766</c:v>
                </c:pt>
                <c:pt idx="3346">
                  <c:v>43767</c:v>
                </c:pt>
                <c:pt idx="3347">
                  <c:v>43768</c:v>
                </c:pt>
                <c:pt idx="3348">
                  <c:v>43769</c:v>
                </c:pt>
                <c:pt idx="3349">
                  <c:v>43770</c:v>
                </c:pt>
                <c:pt idx="3350">
                  <c:v>43773</c:v>
                </c:pt>
                <c:pt idx="3351">
                  <c:v>43774</c:v>
                </c:pt>
                <c:pt idx="3352">
                  <c:v>43775</c:v>
                </c:pt>
                <c:pt idx="3353">
                  <c:v>43776</c:v>
                </c:pt>
                <c:pt idx="3354">
                  <c:v>43777</c:v>
                </c:pt>
                <c:pt idx="3355">
                  <c:v>43780</c:v>
                </c:pt>
                <c:pt idx="3356">
                  <c:v>43781</c:v>
                </c:pt>
                <c:pt idx="3357">
                  <c:v>43782</c:v>
                </c:pt>
                <c:pt idx="3358">
                  <c:v>43783</c:v>
                </c:pt>
                <c:pt idx="3359">
                  <c:v>43784</c:v>
                </c:pt>
                <c:pt idx="3360">
                  <c:v>43787</c:v>
                </c:pt>
                <c:pt idx="3361">
                  <c:v>43788</c:v>
                </c:pt>
                <c:pt idx="3362">
                  <c:v>43789</c:v>
                </c:pt>
                <c:pt idx="3363">
                  <c:v>43790</c:v>
                </c:pt>
                <c:pt idx="3364">
                  <c:v>43791</c:v>
                </c:pt>
                <c:pt idx="3365">
                  <c:v>43794</c:v>
                </c:pt>
                <c:pt idx="3366">
                  <c:v>43795</c:v>
                </c:pt>
                <c:pt idx="3367">
                  <c:v>43796</c:v>
                </c:pt>
                <c:pt idx="3368">
                  <c:v>43797</c:v>
                </c:pt>
                <c:pt idx="3369">
                  <c:v>43798</c:v>
                </c:pt>
                <c:pt idx="3370">
                  <c:v>43801</c:v>
                </c:pt>
                <c:pt idx="3371">
                  <c:v>43802</c:v>
                </c:pt>
                <c:pt idx="3372">
                  <c:v>43803</c:v>
                </c:pt>
                <c:pt idx="3373">
                  <c:v>43804</c:v>
                </c:pt>
                <c:pt idx="3374">
                  <c:v>43805</c:v>
                </c:pt>
                <c:pt idx="3375">
                  <c:v>43808</c:v>
                </c:pt>
                <c:pt idx="3376">
                  <c:v>43809</c:v>
                </c:pt>
                <c:pt idx="3377">
                  <c:v>43810</c:v>
                </c:pt>
                <c:pt idx="3378">
                  <c:v>43811</c:v>
                </c:pt>
                <c:pt idx="3379">
                  <c:v>43812</c:v>
                </c:pt>
                <c:pt idx="3380">
                  <c:v>43815</c:v>
                </c:pt>
                <c:pt idx="3381">
                  <c:v>43816</c:v>
                </c:pt>
                <c:pt idx="3382">
                  <c:v>43817</c:v>
                </c:pt>
                <c:pt idx="3383">
                  <c:v>43818</c:v>
                </c:pt>
                <c:pt idx="3384">
                  <c:v>43819</c:v>
                </c:pt>
                <c:pt idx="3385">
                  <c:v>43822</c:v>
                </c:pt>
                <c:pt idx="3386">
                  <c:v>43823</c:v>
                </c:pt>
                <c:pt idx="3387">
                  <c:v>43824</c:v>
                </c:pt>
                <c:pt idx="3388">
                  <c:v>43825</c:v>
                </c:pt>
                <c:pt idx="3389">
                  <c:v>43826</c:v>
                </c:pt>
                <c:pt idx="3390">
                  <c:v>43829</c:v>
                </c:pt>
                <c:pt idx="3391">
                  <c:v>43830</c:v>
                </c:pt>
                <c:pt idx="3392">
                  <c:v>43831</c:v>
                </c:pt>
                <c:pt idx="3393">
                  <c:v>43832</c:v>
                </c:pt>
                <c:pt idx="3394">
                  <c:v>43833</c:v>
                </c:pt>
                <c:pt idx="3395">
                  <c:v>43836</c:v>
                </c:pt>
                <c:pt idx="3396">
                  <c:v>43837</c:v>
                </c:pt>
                <c:pt idx="3397">
                  <c:v>43838</c:v>
                </c:pt>
                <c:pt idx="3398">
                  <c:v>43839</c:v>
                </c:pt>
                <c:pt idx="3399">
                  <c:v>43840</c:v>
                </c:pt>
                <c:pt idx="3400">
                  <c:v>43843</c:v>
                </c:pt>
                <c:pt idx="3401">
                  <c:v>43844</c:v>
                </c:pt>
                <c:pt idx="3402">
                  <c:v>43845</c:v>
                </c:pt>
                <c:pt idx="3403">
                  <c:v>43846</c:v>
                </c:pt>
                <c:pt idx="3404">
                  <c:v>43847</c:v>
                </c:pt>
                <c:pt idx="3405">
                  <c:v>43850</c:v>
                </c:pt>
                <c:pt idx="3406">
                  <c:v>43851</c:v>
                </c:pt>
                <c:pt idx="3407">
                  <c:v>43852</c:v>
                </c:pt>
                <c:pt idx="3408">
                  <c:v>43853</c:v>
                </c:pt>
                <c:pt idx="3409">
                  <c:v>43854</c:v>
                </c:pt>
                <c:pt idx="3410">
                  <c:v>43857</c:v>
                </c:pt>
                <c:pt idx="3411">
                  <c:v>43858</c:v>
                </c:pt>
                <c:pt idx="3412">
                  <c:v>43859</c:v>
                </c:pt>
                <c:pt idx="3413">
                  <c:v>43860</c:v>
                </c:pt>
                <c:pt idx="3414">
                  <c:v>43861</c:v>
                </c:pt>
                <c:pt idx="3415">
                  <c:v>43864</c:v>
                </c:pt>
                <c:pt idx="3416">
                  <c:v>43865</c:v>
                </c:pt>
                <c:pt idx="3417">
                  <c:v>43866</c:v>
                </c:pt>
                <c:pt idx="3418">
                  <c:v>43867</c:v>
                </c:pt>
                <c:pt idx="3419">
                  <c:v>43868</c:v>
                </c:pt>
                <c:pt idx="3420">
                  <c:v>43871</c:v>
                </c:pt>
                <c:pt idx="3421">
                  <c:v>43872</c:v>
                </c:pt>
                <c:pt idx="3422">
                  <c:v>43873</c:v>
                </c:pt>
                <c:pt idx="3423">
                  <c:v>43874</c:v>
                </c:pt>
                <c:pt idx="3424">
                  <c:v>43875</c:v>
                </c:pt>
                <c:pt idx="3425">
                  <c:v>43878</c:v>
                </c:pt>
                <c:pt idx="3426">
                  <c:v>43879</c:v>
                </c:pt>
                <c:pt idx="3427">
                  <c:v>43880</c:v>
                </c:pt>
                <c:pt idx="3428">
                  <c:v>43881</c:v>
                </c:pt>
                <c:pt idx="3429">
                  <c:v>43882</c:v>
                </c:pt>
                <c:pt idx="3430">
                  <c:v>43885</c:v>
                </c:pt>
                <c:pt idx="3431">
                  <c:v>43886</c:v>
                </c:pt>
                <c:pt idx="3432">
                  <c:v>43887</c:v>
                </c:pt>
                <c:pt idx="3433">
                  <c:v>43888</c:v>
                </c:pt>
                <c:pt idx="3434">
                  <c:v>43889</c:v>
                </c:pt>
                <c:pt idx="3435">
                  <c:v>43892</c:v>
                </c:pt>
                <c:pt idx="3436">
                  <c:v>43893</c:v>
                </c:pt>
                <c:pt idx="3437">
                  <c:v>43894</c:v>
                </c:pt>
                <c:pt idx="3438">
                  <c:v>43895</c:v>
                </c:pt>
                <c:pt idx="3439">
                  <c:v>43896</c:v>
                </c:pt>
                <c:pt idx="3440">
                  <c:v>43899</c:v>
                </c:pt>
                <c:pt idx="3441">
                  <c:v>43900</c:v>
                </c:pt>
                <c:pt idx="3442">
                  <c:v>43901</c:v>
                </c:pt>
                <c:pt idx="3443">
                  <c:v>43902</c:v>
                </c:pt>
                <c:pt idx="3444">
                  <c:v>43903</c:v>
                </c:pt>
                <c:pt idx="3445">
                  <c:v>43906</c:v>
                </c:pt>
                <c:pt idx="3446">
                  <c:v>43907</c:v>
                </c:pt>
                <c:pt idx="3447">
                  <c:v>43908</c:v>
                </c:pt>
                <c:pt idx="3448">
                  <c:v>43909</c:v>
                </c:pt>
                <c:pt idx="3449">
                  <c:v>43910</c:v>
                </c:pt>
                <c:pt idx="3450">
                  <c:v>43913</c:v>
                </c:pt>
                <c:pt idx="3451">
                  <c:v>43914</c:v>
                </c:pt>
                <c:pt idx="3452">
                  <c:v>43915</c:v>
                </c:pt>
                <c:pt idx="3453">
                  <c:v>43916</c:v>
                </c:pt>
                <c:pt idx="3454">
                  <c:v>43917</c:v>
                </c:pt>
                <c:pt idx="3455">
                  <c:v>43920</c:v>
                </c:pt>
                <c:pt idx="3456">
                  <c:v>43921</c:v>
                </c:pt>
                <c:pt idx="3457">
                  <c:v>43922</c:v>
                </c:pt>
                <c:pt idx="3458">
                  <c:v>43923</c:v>
                </c:pt>
                <c:pt idx="3459">
                  <c:v>43924</c:v>
                </c:pt>
                <c:pt idx="3460">
                  <c:v>43927</c:v>
                </c:pt>
                <c:pt idx="3461">
                  <c:v>43928</c:v>
                </c:pt>
                <c:pt idx="3462">
                  <c:v>43929</c:v>
                </c:pt>
                <c:pt idx="3463">
                  <c:v>43930</c:v>
                </c:pt>
                <c:pt idx="3464">
                  <c:v>43931</c:v>
                </c:pt>
                <c:pt idx="3465">
                  <c:v>43934</c:v>
                </c:pt>
                <c:pt idx="3466">
                  <c:v>43935</c:v>
                </c:pt>
                <c:pt idx="3467">
                  <c:v>43936</c:v>
                </c:pt>
                <c:pt idx="3468">
                  <c:v>43937</c:v>
                </c:pt>
                <c:pt idx="3469">
                  <c:v>43938</c:v>
                </c:pt>
                <c:pt idx="3470">
                  <c:v>43941</c:v>
                </c:pt>
                <c:pt idx="3471">
                  <c:v>43942</c:v>
                </c:pt>
                <c:pt idx="3472">
                  <c:v>43943</c:v>
                </c:pt>
                <c:pt idx="3473">
                  <c:v>43944</c:v>
                </c:pt>
                <c:pt idx="3474">
                  <c:v>43945</c:v>
                </c:pt>
                <c:pt idx="3475">
                  <c:v>43948</c:v>
                </c:pt>
                <c:pt idx="3476">
                  <c:v>43949</c:v>
                </c:pt>
                <c:pt idx="3477">
                  <c:v>43950</c:v>
                </c:pt>
                <c:pt idx="3478">
                  <c:v>43951</c:v>
                </c:pt>
                <c:pt idx="3479">
                  <c:v>43952</c:v>
                </c:pt>
                <c:pt idx="3480">
                  <c:v>43955</c:v>
                </c:pt>
                <c:pt idx="3481">
                  <c:v>43956</c:v>
                </c:pt>
                <c:pt idx="3482">
                  <c:v>43957</c:v>
                </c:pt>
                <c:pt idx="3483">
                  <c:v>43958</c:v>
                </c:pt>
                <c:pt idx="3484">
                  <c:v>43959</c:v>
                </c:pt>
                <c:pt idx="3485">
                  <c:v>43962</c:v>
                </c:pt>
                <c:pt idx="3486">
                  <c:v>43963</c:v>
                </c:pt>
                <c:pt idx="3487">
                  <c:v>43964</c:v>
                </c:pt>
                <c:pt idx="3488">
                  <c:v>43965</c:v>
                </c:pt>
                <c:pt idx="3489">
                  <c:v>43966</c:v>
                </c:pt>
                <c:pt idx="3490">
                  <c:v>43969</c:v>
                </c:pt>
                <c:pt idx="3491">
                  <c:v>43970</c:v>
                </c:pt>
                <c:pt idx="3492">
                  <c:v>43971</c:v>
                </c:pt>
                <c:pt idx="3493">
                  <c:v>43972</c:v>
                </c:pt>
                <c:pt idx="3494">
                  <c:v>43973</c:v>
                </c:pt>
                <c:pt idx="3495">
                  <c:v>43976</c:v>
                </c:pt>
                <c:pt idx="3496">
                  <c:v>43977</c:v>
                </c:pt>
                <c:pt idx="3497">
                  <c:v>43978</c:v>
                </c:pt>
                <c:pt idx="3498">
                  <c:v>43979</c:v>
                </c:pt>
                <c:pt idx="3499">
                  <c:v>43980</c:v>
                </c:pt>
                <c:pt idx="3500">
                  <c:v>43983</c:v>
                </c:pt>
                <c:pt idx="3501">
                  <c:v>43984</c:v>
                </c:pt>
                <c:pt idx="3502">
                  <c:v>43985</c:v>
                </c:pt>
                <c:pt idx="3503">
                  <c:v>43986</c:v>
                </c:pt>
                <c:pt idx="3504">
                  <c:v>43987</c:v>
                </c:pt>
                <c:pt idx="3505">
                  <c:v>43990</c:v>
                </c:pt>
                <c:pt idx="3506">
                  <c:v>43991</c:v>
                </c:pt>
                <c:pt idx="3507">
                  <c:v>43992</c:v>
                </c:pt>
                <c:pt idx="3508">
                  <c:v>43993</c:v>
                </c:pt>
                <c:pt idx="3509">
                  <c:v>43994</c:v>
                </c:pt>
                <c:pt idx="3510">
                  <c:v>43997</c:v>
                </c:pt>
                <c:pt idx="3511">
                  <c:v>43998</c:v>
                </c:pt>
                <c:pt idx="3512">
                  <c:v>43999</c:v>
                </c:pt>
                <c:pt idx="3513">
                  <c:v>44000</c:v>
                </c:pt>
                <c:pt idx="3514">
                  <c:v>44001</c:v>
                </c:pt>
                <c:pt idx="3515">
                  <c:v>44004</c:v>
                </c:pt>
                <c:pt idx="3516">
                  <c:v>44005</c:v>
                </c:pt>
                <c:pt idx="3517">
                  <c:v>44006</c:v>
                </c:pt>
                <c:pt idx="3518">
                  <c:v>44007</c:v>
                </c:pt>
                <c:pt idx="3519">
                  <c:v>44008</c:v>
                </c:pt>
                <c:pt idx="3520">
                  <c:v>44011</c:v>
                </c:pt>
                <c:pt idx="3521">
                  <c:v>44012</c:v>
                </c:pt>
                <c:pt idx="3522">
                  <c:v>44013</c:v>
                </c:pt>
                <c:pt idx="3523">
                  <c:v>44014</c:v>
                </c:pt>
                <c:pt idx="3524">
                  <c:v>44015</c:v>
                </c:pt>
                <c:pt idx="3525">
                  <c:v>44018</c:v>
                </c:pt>
                <c:pt idx="3526">
                  <c:v>44019</c:v>
                </c:pt>
                <c:pt idx="3527">
                  <c:v>44020</c:v>
                </c:pt>
                <c:pt idx="3528">
                  <c:v>44021</c:v>
                </c:pt>
                <c:pt idx="3529">
                  <c:v>44022</c:v>
                </c:pt>
                <c:pt idx="3530">
                  <c:v>44025</c:v>
                </c:pt>
                <c:pt idx="3531">
                  <c:v>44026</c:v>
                </c:pt>
                <c:pt idx="3532">
                  <c:v>44027</c:v>
                </c:pt>
                <c:pt idx="3533">
                  <c:v>44028</c:v>
                </c:pt>
                <c:pt idx="3534">
                  <c:v>44029</c:v>
                </c:pt>
                <c:pt idx="3535">
                  <c:v>44032</c:v>
                </c:pt>
                <c:pt idx="3536">
                  <c:v>44033</c:v>
                </c:pt>
                <c:pt idx="3537">
                  <c:v>44034</c:v>
                </c:pt>
                <c:pt idx="3538">
                  <c:v>44035</c:v>
                </c:pt>
                <c:pt idx="3539">
                  <c:v>44036</c:v>
                </c:pt>
                <c:pt idx="3540">
                  <c:v>44039</c:v>
                </c:pt>
                <c:pt idx="3541">
                  <c:v>44040</c:v>
                </c:pt>
                <c:pt idx="3542">
                  <c:v>44041</c:v>
                </c:pt>
                <c:pt idx="3543">
                  <c:v>44042</c:v>
                </c:pt>
                <c:pt idx="3544">
                  <c:v>44043</c:v>
                </c:pt>
                <c:pt idx="3545">
                  <c:v>44046</c:v>
                </c:pt>
                <c:pt idx="3546">
                  <c:v>44047</c:v>
                </c:pt>
                <c:pt idx="3547">
                  <c:v>44048</c:v>
                </c:pt>
                <c:pt idx="3548">
                  <c:v>44049</c:v>
                </c:pt>
                <c:pt idx="3549">
                  <c:v>44050</c:v>
                </c:pt>
                <c:pt idx="3550">
                  <c:v>44053</c:v>
                </c:pt>
                <c:pt idx="3551">
                  <c:v>44054</c:v>
                </c:pt>
                <c:pt idx="3552">
                  <c:v>44055</c:v>
                </c:pt>
                <c:pt idx="3553">
                  <c:v>44056</c:v>
                </c:pt>
                <c:pt idx="3554">
                  <c:v>44057</c:v>
                </c:pt>
                <c:pt idx="3555">
                  <c:v>44060</c:v>
                </c:pt>
                <c:pt idx="3556">
                  <c:v>44061</c:v>
                </c:pt>
                <c:pt idx="3557">
                  <c:v>44062</c:v>
                </c:pt>
                <c:pt idx="3558">
                  <c:v>44063</c:v>
                </c:pt>
                <c:pt idx="3559">
                  <c:v>44064</c:v>
                </c:pt>
                <c:pt idx="3560">
                  <c:v>44067</c:v>
                </c:pt>
                <c:pt idx="3561">
                  <c:v>44068</c:v>
                </c:pt>
                <c:pt idx="3562">
                  <c:v>44069</c:v>
                </c:pt>
                <c:pt idx="3563">
                  <c:v>44070</c:v>
                </c:pt>
                <c:pt idx="3564">
                  <c:v>44071</c:v>
                </c:pt>
                <c:pt idx="3565">
                  <c:v>44074</c:v>
                </c:pt>
                <c:pt idx="3566">
                  <c:v>44075</c:v>
                </c:pt>
                <c:pt idx="3567">
                  <c:v>44076</c:v>
                </c:pt>
                <c:pt idx="3568">
                  <c:v>44077</c:v>
                </c:pt>
                <c:pt idx="3569">
                  <c:v>44078</c:v>
                </c:pt>
                <c:pt idx="3570">
                  <c:v>44081</c:v>
                </c:pt>
                <c:pt idx="3571">
                  <c:v>44082</c:v>
                </c:pt>
                <c:pt idx="3572">
                  <c:v>44083</c:v>
                </c:pt>
                <c:pt idx="3573">
                  <c:v>44084</c:v>
                </c:pt>
                <c:pt idx="3574">
                  <c:v>44085</c:v>
                </c:pt>
                <c:pt idx="3575">
                  <c:v>44088</c:v>
                </c:pt>
                <c:pt idx="3576">
                  <c:v>44089</c:v>
                </c:pt>
                <c:pt idx="3577">
                  <c:v>44090</c:v>
                </c:pt>
                <c:pt idx="3578">
                  <c:v>44091</c:v>
                </c:pt>
                <c:pt idx="3579">
                  <c:v>44092</c:v>
                </c:pt>
                <c:pt idx="3580">
                  <c:v>44095</c:v>
                </c:pt>
                <c:pt idx="3581">
                  <c:v>44096</c:v>
                </c:pt>
                <c:pt idx="3582">
                  <c:v>44097</c:v>
                </c:pt>
                <c:pt idx="3583">
                  <c:v>44098</c:v>
                </c:pt>
                <c:pt idx="3584">
                  <c:v>44099</c:v>
                </c:pt>
                <c:pt idx="3585">
                  <c:v>44102</c:v>
                </c:pt>
                <c:pt idx="3586">
                  <c:v>44103</c:v>
                </c:pt>
                <c:pt idx="3587">
                  <c:v>44104</c:v>
                </c:pt>
                <c:pt idx="3588">
                  <c:v>44105</c:v>
                </c:pt>
                <c:pt idx="3589">
                  <c:v>44106</c:v>
                </c:pt>
                <c:pt idx="3590">
                  <c:v>44109</c:v>
                </c:pt>
                <c:pt idx="3591">
                  <c:v>44110</c:v>
                </c:pt>
                <c:pt idx="3592">
                  <c:v>44111</c:v>
                </c:pt>
                <c:pt idx="3593">
                  <c:v>44112</c:v>
                </c:pt>
                <c:pt idx="3594">
                  <c:v>44113</c:v>
                </c:pt>
                <c:pt idx="3595">
                  <c:v>44116</c:v>
                </c:pt>
                <c:pt idx="3596">
                  <c:v>44117</c:v>
                </c:pt>
                <c:pt idx="3597">
                  <c:v>44118</c:v>
                </c:pt>
                <c:pt idx="3598">
                  <c:v>44119</c:v>
                </c:pt>
                <c:pt idx="3599">
                  <c:v>44120</c:v>
                </c:pt>
                <c:pt idx="3600">
                  <c:v>44123</c:v>
                </c:pt>
                <c:pt idx="3601">
                  <c:v>44124</c:v>
                </c:pt>
                <c:pt idx="3602">
                  <c:v>44125</c:v>
                </c:pt>
                <c:pt idx="3603">
                  <c:v>44126</c:v>
                </c:pt>
                <c:pt idx="3604">
                  <c:v>44127</c:v>
                </c:pt>
                <c:pt idx="3605">
                  <c:v>44130</c:v>
                </c:pt>
                <c:pt idx="3606">
                  <c:v>44131</c:v>
                </c:pt>
                <c:pt idx="3607">
                  <c:v>44132</c:v>
                </c:pt>
                <c:pt idx="3608">
                  <c:v>44133</c:v>
                </c:pt>
                <c:pt idx="3609">
                  <c:v>44134</c:v>
                </c:pt>
                <c:pt idx="3610">
                  <c:v>44137</c:v>
                </c:pt>
                <c:pt idx="3611">
                  <c:v>44138</c:v>
                </c:pt>
                <c:pt idx="3612">
                  <c:v>44139</c:v>
                </c:pt>
                <c:pt idx="3613">
                  <c:v>44140</c:v>
                </c:pt>
                <c:pt idx="3614">
                  <c:v>44141</c:v>
                </c:pt>
                <c:pt idx="3615">
                  <c:v>44144</c:v>
                </c:pt>
                <c:pt idx="3616">
                  <c:v>44145</c:v>
                </c:pt>
                <c:pt idx="3617">
                  <c:v>44146</c:v>
                </c:pt>
                <c:pt idx="3618">
                  <c:v>44147</c:v>
                </c:pt>
                <c:pt idx="3619">
                  <c:v>44148</c:v>
                </c:pt>
                <c:pt idx="3620">
                  <c:v>44151</c:v>
                </c:pt>
                <c:pt idx="3621">
                  <c:v>44152</c:v>
                </c:pt>
                <c:pt idx="3622">
                  <c:v>44153</c:v>
                </c:pt>
                <c:pt idx="3623">
                  <c:v>44154</c:v>
                </c:pt>
                <c:pt idx="3624">
                  <c:v>44155</c:v>
                </c:pt>
                <c:pt idx="3625">
                  <c:v>44158</c:v>
                </c:pt>
                <c:pt idx="3626">
                  <c:v>44159</c:v>
                </c:pt>
                <c:pt idx="3627">
                  <c:v>44160</c:v>
                </c:pt>
                <c:pt idx="3628">
                  <c:v>44161</c:v>
                </c:pt>
                <c:pt idx="3629">
                  <c:v>44162</c:v>
                </c:pt>
                <c:pt idx="3630">
                  <c:v>44165</c:v>
                </c:pt>
                <c:pt idx="3631">
                  <c:v>44166</c:v>
                </c:pt>
                <c:pt idx="3632">
                  <c:v>44167</c:v>
                </c:pt>
                <c:pt idx="3633">
                  <c:v>44168</c:v>
                </c:pt>
                <c:pt idx="3634">
                  <c:v>44169</c:v>
                </c:pt>
                <c:pt idx="3635">
                  <c:v>44172</c:v>
                </c:pt>
                <c:pt idx="3636">
                  <c:v>44173</c:v>
                </c:pt>
                <c:pt idx="3637">
                  <c:v>44174</c:v>
                </c:pt>
                <c:pt idx="3638">
                  <c:v>44175</c:v>
                </c:pt>
                <c:pt idx="3639">
                  <c:v>44176</c:v>
                </c:pt>
                <c:pt idx="3640">
                  <c:v>44179</c:v>
                </c:pt>
                <c:pt idx="3641">
                  <c:v>44180</c:v>
                </c:pt>
                <c:pt idx="3642">
                  <c:v>44181</c:v>
                </c:pt>
                <c:pt idx="3643">
                  <c:v>44182</c:v>
                </c:pt>
                <c:pt idx="3644">
                  <c:v>44183</c:v>
                </c:pt>
                <c:pt idx="3645">
                  <c:v>44186</c:v>
                </c:pt>
                <c:pt idx="3646">
                  <c:v>44187</c:v>
                </c:pt>
                <c:pt idx="3647">
                  <c:v>44188</c:v>
                </c:pt>
                <c:pt idx="3648">
                  <c:v>44189</c:v>
                </c:pt>
                <c:pt idx="3649">
                  <c:v>44190</c:v>
                </c:pt>
                <c:pt idx="3650">
                  <c:v>44193</c:v>
                </c:pt>
                <c:pt idx="3651">
                  <c:v>44194</c:v>
                </c:pt>
                <c:pt idx="3652">
                  <c:v>44195</c:v>
                </c:pt>
                <c:pt idx="3653">
                  <c:v>44196</c:v>
                </c:pt>
                <c:pt idx="3654">
                  <c:v>44197</c:v>
                </c:pt>
                <c:pt idx="3655">
                  <c:v>44200</c:v>
                </c:pt>
                <c:pt idx="3656">
                  <c:v>44201</c:v>
                </c:pt>
                <c:pt idx="3657">
                  <c:v>44202</c:v>
                </c:pt>
                <c:pt idx="3658">
                  <c:v>44203</c:v>
                </c:pt>
                <c:pt idx="3659">
                  <c:v>44204</c:v>
                </c:pt>
                <c:pt idx="3660">
                  <c:v>44207</c:v>
                </c:pt>
                <c:pt idx="3661">
                  <c:v>44208</c:v>
                </c:pt>
                <c:pt idx="3662">
                  <c:v>44209</c:v>
                </c:pt>
                <c:pt idx="3663">
                  <c:v>44210</c:v>
                </c:pt>
                <c:pt idx="3664">
                  <c:v>44211</c:v>
                </c:pt>
                <c:pt idx="3665">
                  <c:v>44214</c:v>
                </c:pt>
                <c:pt idx="3666">
                  <c:v>44215</c:v>
                </c:pt>
                <c:pt idx="3667">
                  <c:v>44216</c:v>
                </c:pt>
                <c:pt idx="3668">
                  <c:v>44217</c:v>
                </c:pt>
                <c:pt idx="3669">
                  <c:v>44218</c:v>
                </c:pt>
                <c:pt idx="3670">
                  <c:v>44221</c:v>
                </c:pt>
                <c:pt idx="3671">
                  <c:v>44222</c:v>
                </c:pt>
                <c:pt idx="3672">
                  <c:v>44223</c:v>
                </c:pt>
                <c:pt idx="3673">
                  <c:v>44224</c:v>
                </c:pt>
                <c:pt idx="3674">
                  <c:v>44225</c:v>
                </c:pt>
                <c:pt idx="3675">
                  <c:v>44228</c:v>
                </c:pt>
                <c:pt idx="3676">
                  <c:v>44229</c:v>
                </c:pt>
                <c:pt idx="3677">
                  <c:v>44230</c:v>
                </c:pt>
                <c:pt idx="3678">
                  <c:v>44231</c:v>
                </c:pt>
                <c:pt idx="3679">
                  <c:v>44232</c:v>
                </c:pt>
                <c:pt idx="3680">
                  <c:v>44235</c:v>
                </c:pt>
                <c:pt idx="3681">
                  <c:v>44236</c:v>
                </c:pt>
                <c:pt idx="3682">
                  <c:v>44237</c:v>
                </c:pt>
                <c:pt idx="3683">
                  <c:v>44238</c:v>
                </c:pt>
                <c:pt idx="3684">
                  <c:v>44239</c:v>
                </c:pt>
                <c:pt idx="3685">
                  <c:v>44242</c:v>
                </c:pt>
                <c:pt idx="3686">
                  <c:v>44243</c:v>
                </c:pt>
                <c:pt idx="3687">
                  <c:v>44244</c:v>
                </c:pt>
                <c:pt idx="3688">
                  <c:v>44245</c:v>
                </c:pt>
                <c:pt idx="3689">
                  <c:v>44246</c:v>
                </c:pt>
                <c:pt idx="3690">
                  <c:v>44249</c:v>
                </c:pt>
                <c:pt idx="3691">
                  <c:v>44250</c:v>
                </c:pt>
                <c:pt idx="3692">
                  <c:v>44251</c:v>
                </c:pt>
                <c:pt idx="3693">
                  <c:v>44252</c:v>
                </c:pt>
                <c:pt idx="3694">
                  <c:v>44253</c:v>
                </c:pt>
                <c:pt idx="3695">
                  <c:v>44256</c:v>
                </c:pt>
                <c:pt idx="3696">
                  <c:v>44257</c:v>
                </c:pt>
                <c:pt idx="3697">
                  <c:v>44258</c:v>
                </c:pt>
                <c:pt idx="3698">
                  <c:v>44259</c:v>
                </c:pt>
                <c:pt idx="3699">
                  <c:v>44260</c:v>
                </c:pt>
                <c:pt idx="3700">
                  <c:v>44263</c:v>
                </c:pt>
                <c:pt idx="3701">
                  <c:v>44264</c:v>
                </c:pt>
                <c:pt idx="3702">
                  <c:v>44265</c:v>
                </c:pt>
                <c:pt idx="3703">
                  <c:v>44266</c:v>
                </c:pt>
                <c:pt idx="3704">
                  <c:v>44267</c:v>
                </c:pt>
                <c:pt idx="3705">
                  <c:v>44270</c:v>
                </c:pt>
                <c:pt idx="3706">
                  <c:v>44271</c:v>
                </c:pt>
                <c:pt idx="3707">
                  <c:v>44272</c:v>
                </c:pt>
                <c:pt idx="3708">
                  <c:v>44273</c:v>
                </c:pt>
                <c:pt idx="3709">
                  <c:v>44274</c:v>
                </c:pt>
                <c:pt idx="3710">
                  <c:v>44277</c:v>
                </c:pt>
                <c:pt idx="3711">
                  <c:v>44278</c:v>
                </c:pt>
                <c:pt idx="3712">
                  <c:v>44279</c:v>
                </c:pt>
                <c:pt idx="3713">
                  <c:v>44280</c:v>
                </c:pt>
                <c:pt idx="3714">
                  <c:v>44281</c:v>
                </c:pt>
                <c:pt idx="3715">
                  <c:v>44284</c:v>
                </c:pt>
                <c:pt idx="3716">
                  <c:v>44285</c:v>
                </c:pt>
                <c:pt idx="3717">
                  <c:v>44286</c:v>
                </c:pt>
                <c:pt idx="3718">
                  <c:v>44287</c:v>
                </c:pt>
                <c:pt idx="3719">
                  <c:v>44288</c:v>
                </c:pt>
                <c:pt idx="3720">
                  <c:v>44291</c:v>
                </c:pt>
                <c:pt idx="3721">
                  <c:v>44292</c:v>
                </c:pt>
                <c:pt idx="3722">
                  <c:v>44293</c:v>
                </c:pt>
                <c:pt idx="3723">
                  <c:v>44294</c:v>
                </c:pt>
                <c:pt idx="3724">
                  <c:v>44295</c:v>
                </c:pt>
                <c:pt idx="3725">
                  <c:v>44298</c:v>
                </c:pt>
                <c:pt idx="3726">
                  <c:v>44299</c:v>
                </c:pt>
                <c:pt idx="3727">
                  <c:v>44300</c:v>
                </c:pt>
                <c:pt idx="3728">
                  <c:v>44301</c:v>
                </c:pt>
                <c:pt idx="3729">
                  <c:v>44302</c:v>
                </c:pt>
                <c:pt idx="3730">
                  <c:v>44305</c:v>
                </c:pt>
                <c:pt idx="3731">
                  <c:v>44306</c:v>
                </c:pt>
                <c:pt idx="3732">
                  <c:v>44307</c:v>
                </c:pt>
                <c:pt idx="3733">
                  <c:v>44308</c:v>
                </c:pt>
                <c:pt idx="3734">
                  <c:v>44309</c:v>
                </c:pt>
                <c:pt idx="3735">
                  <c:v>44312</c:v>
                </c:pt>
                <c:pt idx="3736">
                  <c:v>44313</c:v>
                </c:pt>
                <c:pt idx="3737">
                  <c:v>44314</c:v>
                </c:pt>
                <c:pt idx="3738">
                  <c:v>44315</c:v>
                </c:pt>
                <c:pt idx="3739">
                  <c:v>44316</c:v>
                </c:pt>
                <c:pt idx="3740">
                  <c:v>44319</c:v>
                </c:pt>
                <c:pt idx="3741">
                  <c:v>44320</c:v>
                </c:pt>
                <c:pt idx="3742">
                  <c:v>44321</c:v>
                </c:pt>
                <c:pt idx="3743">
                  <c:v>44322</c:v>
                </c:pt>
                <c:pt idx="3744">
                  <c:v>44323</c:v>
                </c:pt>
                <c:pt idx="3745">
                  <c:v>44326</c:v>
                </c:pt>
                <c:pt idx="3746">
                  <c:v>44327</c:v>
                </c:pt>
                <c:pt idx="3747">
                  <c:v>44328</c:v>
                </c:pt>
                <c:pt idx="3748">
                  <c:v>44329</c:v>
                </c:pt>
                <c:pt idx="3749">
                  <c:v>44330</c:v>
                </c:pt>
                <c:pt idx="3750">
                  <c:v>44333</c:v>
                </c:pt>
                <c:pt idx="3751">
                  <c:v>44334</c:v>
                </c:pt>
                <c:pt idx="3752">
                  <c:v>44335</c:v>
                </c:pt>
                <c:pt idx="3753">
                  <c:v>44336</c:v>
                </c:pt>
                <c:pt idx="3754">
                  <c:v>44337</c:v>
                </c:pt>
                <c:pt idx="3755">
                  <c:v>44340</c:v>
                </c:pt>
                <c:pt idx="3756">
                  <c:v>44341</c:v>
                </c:pt>
                <c:pt idx="3757">
                  <c:v>44342</c:v>
                </c:pt>
                <c:pt idx="3758">
                  <c:v>44343</c:v>
                </c:pt>
                <c:pt idx="3759">
                  <c:v>44344</c:v>
                </c:pt>
                <c:pt idx="3760">
                  <c:v>44347</c:v>
                </c:pt>
                <c:pt idx="3761">
                  <c:v>44348</c:v>
                </c:pt>
                <c:pt idx="3762">
                  <c:v>44349</c:v>
                </c:pt>
                <c:pt idx="3763">
                  <c:v>44350</c:v>
                </c:pt>
                <c:pt idx="3764">
                  <c:v>44351</c:v>
                </c:pt>
                <c:pt idx="3765">
                  <c:v>44354</c:v>
                </c:pt>
                <c:pt idx="3766">
                  <c:v>44355</c:v>
                </c:pt>
                <c:pt idx="3767">
                  <c:v>44356</c:v>
                </c:pt>
                <c:pt idx="3768">
                  <c:v>44357</c:v>
                </c:pt>
                <c:pt idx="3769">
                  <c:v>44358</c:v>
                </c:pt>
                <c:pt idx="3770">
                  <c:v>44361</c:v>
                </c:pt>
                <c:pt idx="3771">
                  <c:v>44362</c:v>
                </c:pt>
                <c:pt idx="3772">
                  <c:v>44363</c:v>
                </c:pt>
                <c:pt idx="3773">
                  <c:v>44364</c:v>
                </c:pt>
                <c:pt idx="3774">
                  <c:v>44365</c:v>
                </c:pt>
                <c:pt idx="3775">
                  <c:v>44368</c:v>
                </c:pt>
                <c:pt idx="3776">
                  <c:v>44369</c:v>
                </c:pt>
                <c:pt idx="3777">
                  <c:v>44370</c:v>
                </c:pt>
                <c:pt idx="3778">
                  <c:v>44371</c:v>
                </c:pt>
                <c:pt idx="3779">
                  <c:v>44372</c:v>
                </c:pt>
                <c:pt idx="3780">
                  <c:v>44375</c:v>
                </c:pt>
                <c:pt idx="3781">
                  <c:v>44376</c:v>
                </c:pt>
                <c:pt idx="3782">
                  <c:v>44377</c:v>
                </c:pt>
                <c:pt idx="3783">
                  <c:v>44378</c:v>
                </c:pt>
                <c:pt idx="3784">
                  <c:v>44379</c:v>
                </c:pt>
                <c:pt idx="3785">
                  <c:v>44382</c:v>
                </c:pt>
                <c:pt idx="3786">
                  <c:v>44383</c:v>
                </c:pt>
                <c:pt idx="3787">
                  <c:v>44384</c:v>
                </c:pt>
                <c:pt idx="3788">
                  <c:v>44385</c:v>
                </c:pt>
                <c:pt idx="3789">
                  <c:v>44386</c:v>
                </c:pt>
                <c:pt idx="3790">
                  <c:v>44389</c:v>
                </c:pt>
                <c:pt idx="3791">
                  <c:v>44390</c:v>
                </c:pt>
                <c:pt idx="3792">
                  <c:v>44391</c:v>
                </c:pt>
                <c:pt idx="3793">
                  <c:v>44392</c:v>
                </c:pt>
                <c:pt idx="3794">
                  <c:v>44393</c:v>
                </c:pt>
                <c:pt idx="3795">
                  <c:v>44396</c:v>
                </c:pt>
                <c:pt idx="3796">
                  <c:v>44397</c:v>
                </c:pt>
                <c:pt idx="3797">
                  <c:v>44398</c:v>
                </c:pt>
                <c:pt idx="3798">
                  <c:v>44399</c:v>
                </c:pt>
                <c:pt idx="3799">
                  <c:v>44400</c:v>
                </c:pt>
                <c:pt idx="3800">
                  <c:v>44403</c:v>
                </c:pt>
                <c:pt idx="3801">
                  <c:v>44404</c:v>
                </c:pt>
                <c:pt idx="3802">
                  <c:v>44405</c:v>
                </c:pt>
                <c:pt idx="3803">
                  <c:v>44406</c:v>
                </c:pt>
                <c:pt idx="3804">
                  <c:v>44407</c:v>
                </c:pt>
                <c:pt idx="3805">
                  <c:v>44410</c:v>
                </c:pt>
                <c:pt idx="3806">
                  <c:v>44411</c:v>
                </c:pt>
                <c:pt idx="3807">
                  <c:v>44412</c:v>
                </c:pt>
                <c:pt idx="3808">
                  <c:v>44413</c:v>
                </c:pt>
                <c:pt idx="3809">
                  <c:v>44414</c:v>
                </c:pt>
                <c:pt idx="3810">
                  <c:v>44417</c:v>
                </c:pt>
                <c:pt idx="3811">
                  <c:v>44418</c:v>
                </c:pt>
                <c:pt idx="3812">
                  <c:v>44419</c:v>
                </c:pt>
                <c:pt idx="3813">
                  <c:v>44420</c:v>
                </c:pt>
                <c:pt idx="3814">
                  <c:v>44421</c:v>
                </c:pt>
                <c:pt idx="3815">
                  <c:v>44424</c:v>
                </c:pt>
                <c:pt idx="3816">
                  <c:v>44425</c:v>
                </c:pt>
                <c:pt idx="3817">
                  <c:v>44426</c:v>
                </c:pt>
                <c:pt idx="3818">
                  <c:v>44427</c:v>
                </c:pt>
                <c:pt idx="3819">
                  <c:v>44428</c:v>
                </c:pt>
                <c:pt idx="3820">
                  <c:v>44431</c:v>
                </c:pt>
                <c:pt idx="3821">
                  <c:v>44432</c:v>
                </c:pt>
                <c:pt idx="3822">
                  <c:v>44433</c:v>
                </c:pt>
                <c:pt idx="3823">
                  <c:v>44434</c:v>
                </c:pt>
                <c:pt idx="3824">
                  <c:v>44435</c:v>
                </c:pt>
                <c:pt idx="3825">
                  <c:v>44438</c:v>
                </c:pt>
                <c:pt idx="3826">
                  <c:v>44439</c:v>
                </c:pt>
                <c:pt idx="3827">
                  <c:v>44440</c:v>
                </c:pt>
                <c:pt idx="3828">
                  <c:v>44441</c:v>
                </c:pt>
                <c:pt idx="3829">
                  <c:v>44442</c:v>
                </c:pt>
                <c:pt idx="3830">
                  <c:v>44445</c:v>
                </c:pt>
                <c:pt idx="3831">
                  <c:v>44446</c:v>
                </c:pt>
                <c:pt idx="3832">
                  <c:v>44447</c:v>
                </c:pt>
                <c:pt idx="3833">
                  <c:v>44448</c:v>
                </c:pt>
                <c:pt idx="3834">
                  <c:v>44449</c:v>
                </c:pt>
                <c:pt idx="3835">
                  <c:v>44452</c:v>
                </c:pt>
                <c:pt idx="3836">
                  <c:v>44453</c:v>
                </c:pt>
                <c:pt idx="3837">
                  <c:v>44454</c:v>
                </c:pt>
                <c:pt idx="3838">
                  <c:v>44455</c:v>
                </c:pt>
                <c:pt idx="3839">
                  <c:v>44456</c:v>
                </c:pt>
                <c:pt idx="3840">
                  <c:v>44459</c:v>
                </c:pt>
                <c:pt idx="3841">
                  <c:v>44460</c:v>
                </c:pt>
                <c:pt idx="3842">
                  <c:v>44461</c:v>
                </c:pt>
                <c:pt idx="3843">
                  <c:v>44462</c:v>
                </c:pt>
                <c:pt idx="3844">
                  <c:v>44463</c:v>
                </c:pt>
                <c:pt idx="3845">
                  <c:v>44466</c:v>
                </c:pt>
                <c:pt idx="3846">
                  <c:v>44467</c:v>
                </c:pt>
                <c:pt idx="3847">
                  <c:v>44468</c:v>
                </c:pt>
                <c:pt idx="3848">
                  <c:v>44469</c:v>
                </c:pt>
                <c:pt idx="3849">
                  <c:v>44470</c:v>
                </c:pt>
                <c:pt idx="3850">
                  <c:v>44473</c:v>
                </c:pt>
                <c:pt idx="3851">
                  <c:v>44474</c:v>
                </c:pt>
                <c:pt idx="3852">
                  <c:v>44475</c:v>
                </c:pt>
                <c:pt idx="3853">
                  <c:v>44476</c:v>
                </c:pt>
                <c:pt idx="3854">
                  <c:v>44477</c:v>
                </c:pt>
                <c:pt idx="3855">
                  <c:v>44480</c:v>
                </c:pt>
                <c:pt idx="3856">
                  <c:v>44481</c:v>
                </c:pt>
                <c:pt idx="3857">
                  <c:v>44482</c:v>
                </c:pt>
                <c:pt idx="3858">
                  <c:v>44483</c:v>
                </c:pt>
                <c:pt idx="3859">
                  <c:v>44484</c:v>
                </c:pt>
                <c:pt idx="3860">
                  <c:v>44487</c:v>
                </c:pt>
                <c:pt idx="3861">
                  <c:v>44488</c:v>
                </c:pt>
                <c:pt idx="3862">
                  <c:v>44489</c:v>
                </c:pt>
                <c:pt idx="3863">
                  <c:v>44490</c:v>
                </c:pt>
                <c:pt idx="3864">
                  <c:v>44491</c:v>
                </c:pt>
                <c:pt idx="3865">
                  <c:v>44494</c:v>
                </c:pt>
                <c:pt idx="3866">
                  <c:v>44495</c:v>
                </c:pt>
                <c:pt idx="3867">
                  <c:v>44496</c:v>
                </c:pt>
                <c:pt idx="3868">
                  <c:v>44497</c:v>
                </c:pt>
              </c:numCache>
            </c:numRef>
          </c:cat>
          <c:val>
            <c:numRef>
              <c:f>'15.'!$D$9:$D$3877</c:f>
              <c:numCache>
                <c:formatCode>0.0</c:formatCode>
                <c:ptCount val="3869"/>
                <c:pt idx="0">
                  <c:v>4.7039999999999997</c:v>
                </c:pt>
                <c:pt idx="1">
                  <c:v>4.6859999999999999</c:v>
                </c:pt>
                <c:pt idx="2">
                  <c:v>4.6669999999999998</c:v>
                </c:pt>
                <c:pt idx="3">
                  <c:v>4.6180000000000003</c:v>
                </c:pt>
                <c:pt idx="4">
                  <c:v>4.6449999999999996</c:v>
                </c:pt>
                <c:pt idx="5">
                  <c:v>4.6589999999999998</c:v>
                </c:pt>
                <c:pt idx="6">
                  <c:v>4.6589999999999998</c:v>
                </c:pt>
                <c:pt idx="7">
                  <c:v>4.6900000000000004</c:v>
                </c:pt>
                <c:pt idx="8">
                  <c:v>4.7370000000000001</c:v>
                </c:pt>
                <c:pt idx="9">
                  <c:v>4.78</c:v>
                </c:pt>
                <c:pt idx="10">
                  <c:v>4.78</c:v>
                </c:pt>
                <c:pt idx="11">
                  <c:v>4.7530000000000001</c:v>
                </c:pt>
                <c:pt idx="12">
                  <c:v>4.7880000000000003</c:v>
                </c:pt>
                <c:pt idx="13">
                  <c:v>4.75</c:v>
                </c:pt>
                <c:pt idx="14">
                  <c:v>4.7789999999999999</c:v>
                </c:pt>
                <c:pt idx="15">
                  <c:v>4.7590000000000003</c:v>
                </c:pt>
                <c:pt idx="16">
                  <c:v>4.806</c:v>
                </c:pt>
                <c:pt idx="17">
                  <c:v>4.8109999999999999</c:v>
                </c:pt>
                <c:pt idx="18">
                  <c:v>4.8730000000000002</c:v>
                </c:pt>
                <c:pt idx="19">
                  <c:v>4.8780000000000001</c:v>
                </c:pt>
                <c:pt idx="20">
                  <c:v>4.8940000000000001</c:v>
                </c:pt>
                <c:pt idx="21">
                  <c:v>4.8769999999999998</c:v>
                </c:pt>
                <c:pt idx="22">
                  <c:v>4.8209999999999997</c:v>
                </c:pt>
                <c:pt idx="23">
                  <c:v>4.8390000000000004</c:v>
                </c:pt>
                <c:pt idx="24">
                  <c:v>4.8280000000000003</c:v>
                </c:pt>
                <c:pt idx="25">
                  <c:v>4.8090000000000002</c:v>
                </c:pt>
                <c:pt idx="26">
                  <c:v>4.7679999999999998</c:v>
                </c:pt>
                <c:pt idx="27">
                  <c:v>4.7469999999999999</c:v>
                </c:pt>
                <c:pt idx="28">
                  <c:v>4.7380000000000004</c:v>
                </c:pt>
                <c:pt idx="29">
                  <c:v>4.7859999999999996</c:v>
                </c:pt>
                <c:pt idx="30">
                  <c:v>4.8040000000000003</c:v>
                </c:pt>
                <c:pt idx="31">
                  <c:v>4.8159999999999998</c:v>
                </c:pt>
                <c:pt idx="32">
                  <c:v>4.7329999999999997</c:v>
                </c:pt>
                <c:pt idx="33">
                  <c:v>4.7089999999999996</c:v>
                </c:pt>
                <c:pt idx="34">
                  <c:v>4.6950000000000003</c:v>
                </c:pt>
                <c:pt idx="35">
                  <c:v>4.6950000000000003</c:v>
                </c:pt>
                <c:pt idx="36">
                  <c:v>4.681</c:v>
                </c:pt>
                <c:pt idx="37">
                  <c:v>4.6950000000000003</c:v>
                </c:pt>
                <c:pt idx="38">
                  <c:v>4.7329999999999997</c:v>
                </c:pt>
                <c:pt idx="39">
                  <c:v>4.6740000000000004</c:v>
                </c:pt>
                <c:pt idx="40">
                  <c:v>4.6310000000000002</c:v>
                </c:pt>
                <c:pt idx="41">
                  <c:v>4.51</c:v>
                </c:pt>
                <c:pt idx="42">
                  <c:v>4.5540000000000003</c:v>
                </c:pt>
                <c:pt idx="43">
                  <c:v>4.5579999999999998</c:v>
                </c:pt>
                <c:pt idx="44">
                  <c:v>4.5149999999999997</c:v>
                </c:pt>
                <c:pt idx="45">
                  <c:v>4.5190000000000001</c:v>
                </c:pt>
                <c:pt idx="46">
                  <c:v>4.5279999999999996</c:v>
                </c:pt>
                <c:pt idx="47">
                  <c:v>4.4989999999999997</c:v>
                </c:pt>
                <c:pt idx="48">
                  <c:v>4.5190000000000001</c:v>
                </c:pt>
                <c:pt idx="49">
                  <c:v>4.59</c:v>
                </c:pt>
                <c:pt idx="50">
                  <c:v>4.5540000000000003</c:v>
                </c:pt>
                <c:pt idx="51">
                  <c:v>4.4960000000000004</c:v>
                </c:pt>
                <c:pt idx="52">
                  <c:v>4.524</c:v>
                </c:pt>
                <c:pt idx="53">
                  <c:v>4.5359999999999996</c:v>
                </c:pt>
                <c:pt idx="54">
                  <c:v>4.5460000000000003</c:v>
                </c:pt>
                <c:pt idx="55">
                  <c:v>4.57</c:v>
                </c:pt>
                <c:pt idx="56">
                  <c:v>4.5519999999999996</c:v>
                </c:pt>
                <c:pt idx="57">
                  <c:v>4.5209999999999999</c:v>
                </c:pt>
                <c:pt idx="58">
                  <c:v>4.5919999999999996</c:v>
                </c:pt>
                <c:pt idx="59">
                  <c:v>4.6159999999999997</c:v>
                </c:pt>
                <c:pt idx="60">
                  <c:v>4.5890000000000004</c:v>
                </c:pt>
                <c:pt idx="61">
                  <c:v>4.6130000000000004</c:v>
                </c:pt>
                <c:pt idx="62">
                  <c:v>4.6239999999999997</c:v>
                </c:pt>
                <c:pt idx="63">
                  <c:v>4.6349999999999998</c:v>
                </c:pt>
                <c:pt idx="64">
                  <c:v>4.6520000000000001</c:v>
                </c:pt>
                <c:pt idx="65">
                  <c:v>4.6449999999999996</c:v>
                </c:pt>
                <c:pt idx="66">
                  <c:v>4.6669999999999998</c:v>
                </c:pt>
                <c:pt idx="67">
                  <c:v>4.6520000000000001</c:v>
                </c:pt>
                <c:pt idx="68">
                  <c:v>4.6769999999999996</c:v>
                </c:pt>
                <c:pt idx="69">
                  <c:v>4.7549999999999999</c:v>
                </c:pt>
                <c:pt idx="70">
                  <c:v>4.7460000000000004</c:v>
                </c:pt>
                <c:pt idx="71">
                  <c:v>4.7270000000000003</c:v>
                </c:pt>
                <c:pt idx="72">
                  <c:v>4.74</c:v>
                </c:pt>
                <c:pt idx="73">
                  <c:v>4.7359999999999998</c:v>
                </c:pt>
                <c:pt idx="74">
                  <c:v>4.7610000000000001</c:v>
                </c:pt>
                <c:pt idx="75">
                  <c:v>4.7359999999999998</c:v>
                </c:pt>
                <c:pt idx="76">
                  <c:v>4.6840000000000002</c:v>
                </c:pt>
                <c:pt idx="77">
                  <c:v>4.6539999999999999</c:v>
                </c:pt>
                <c:pt idx="78">
                  <c:v>4.6689999999999996</c:v>
                </c:pt>
                <c:pt idx="79">
                  <c:v>4.673</c:v>
                </c:pt>
                <c:pt idx="80">
                  <c:v>4.6449999999999996</c:v>
                </c:pt>
                <c:pt idx="81">
                  <c:v>4.6239999999999997</c:v>
                </c:pt>
                <c:pt idx="82">
                  <c:v>4.6509999999999998</c:v>
                </c:pt>
                <c:pt idx="83">
                  <c:v>4.7</c:v>
                </c:pt>
                <c:pt idx="84">
                  <c:v>4.7</c:v>
                </c:pt>
                <c:pt idx="85">
                  <c:v>4.6269999999999998</c:v>
                </c:pt>
                <c:pt idx="86">
                  <c:v>4.6420000000000003</c:v>
                </c:pt>
                <c:pt idx="87">
                  <c:v>4.649</c:v>
                </c:pt>
                <c:pt idx="88">
                  <c:v>4.6760000000000002</c:v>
                </c:pt>
                <c:pt idx="89">
                  <c:v>4.6420000000000003</c:v>
                </c:pt>
                <c:pt idx="90">
                  <c:v>4.6310000000000002</c:v>
                </c:pt>
                <c:pt idx="91">
                  <c:v>4.6379999999999999</c:v>
                </c:pt>
                <c:pt idx="92">
                  <c:v>4.6719999999999997</c:v>
                </c:pt>
                <c:pt idx="93">
                  <c:v>4.649</c:v>
                </c:pt>
                <c:pt idx="94">
                  <c:v>4.6719999999999997</c:v>
                </c:pt>
                <c:pt idx="95">
                  <c:v>4.6909999999999998</c:v>
                </c:pt>
                <c:pt idx="96">
                  <c:v>4.7140000000000004</c:v>
                </c:pt>
                <c:pt idx="97">
                  <c:v>4.7089999999999996</c:v>
                </c:pt>
                <c:pt idx="98">
                  <c:v>4.7560000000000002</c:v>
                </c:pt>
                <c:pt idx="99">
                  <c:v>4.8049999999999997</c:v>
                </c:pt>
                <c:pt idx="100">
                  <c:v>4.7910000000000004</c:v>
                </c:pt>
                <c:pt idx="101">
                  <c:v>4.83</c:v>
                </c:pt>
                <c:pt idx="102">
                  <c:v>4.8600000000000003</c:v>
                </c:pt>
                <c:pt idx="103">
                  <c:v>4.8559999999999999</c:v>
                </c:pt>
                <c:pt idx="104">
                  <c:v>4.8639999999999999</c:v>
                </c:pt>
                <c:pt idx="105">
                  <c:v>4.8639999999999999</c:v>
                </c:pt>
                <c:pt idx="106">
                  <c:v>4.8849999999999998</c:v>
                </c:pt>
                <c:pt idx="107">
                  <c:v>4.88</c:v>
                </c:pt>
                <c:pt idx="108">
                  <c:v>4.8920000000000003</c:v>
                </c:pt>
                <c:pt idx="109">
                  <c:v>4.9560000000000004</c:v>
                </c:pt>
                <c:pt idx="110">
                  <c:v>4.9290000000000003</c:v>
                </c:pt>
                <c:pt idx="111">
                  <c:v>4.976</c:v>
                </c:pt>
                <c:pt idx="112">
                  <c:v>4.9710000000000001</c:v>
                </c:pt>
                <c:pt idx="113">
                  <c:v>5.1369999999999996</c:v>
                </c:pt>
                <c:pt idx="114">
                  <c:v>5.109</c:v>
                </c:pt>
                <c:pt idx="115">
                  <c:v>5.16</c:v>
                </c:pt>
                <c:pt idx="116">
                  <c:v>5.2939999999999996</c:v>
                </c:pt>
                <c:pt idx="117">
                  <c:v>5.202</c:v>
                </c:pt>
                <c:pt idx="118">
                  <c:v>5.2249999999999996</c:v>
                </c:pt>
                <c:pt idx="119">
                  <c:v>5.1660000000000004</c:v>
                </c:pt>
                <c:pt idx="120">
                  <c:v>5.141</c:v>
                </c:pt>
                <c:pt idx="121">
                  <c:v>5.0869999999999997</c:v>
                </c:pt>
                <c:pt idx="122">
                  <c:v>5.1360000000000001</c:v>
                </c:pt>
                <c:pt idx="123">
                  <c:v>5.1870000000000003</c:v>
                </c:pt>
                <c:pt idx="124">
                  <c:v>5.1349999999999998</c:v>
                </c:pt>
                <c:pt idx="125">
                  <c:v>5.0819999999999999</c:v>
                </c:pt>
                <c:pt idx="126">
                  <c:v>5.0830000000000002</c:v>
                </c:pt>
                <c:pt idx="127">
                  <c:v>5.0860000000000003</c:v>
                </c:pt>
                <c:pt idx="128">
                  <c:v>5.109</c:v>
                </c:pt>
                <c:pt idx="129">
                  <c:v>5.0279999999999996</c:v>
                </c:pt>
                <c:pt idx="130">
                  <c:v>4.9939999999999998</c:v>
                </c:pt>
                <c:pt idx="131">
                  <c:v>5.0449999999999999</c:v>
                </c:pt>
                <c:pt idx="132">
                  <c:v>5.0449999999999999</c:v>
                </c:pt>
                <c:pt idx="133">
                  <c:v>5.1440000000000001</c:v>
                </c:pt>
                <c:pt idx="134">
                  <c:v>5.1870000000000003</c:v>
                </c:pt>
                <c:pt idx="135">
                  <c:v>5.141</c:v>
                </c:pt>
                <c:pt idx="136">
                  <c:v>5.0259999999999998</c:v>
                </c:pt>
                <c:pt idx="137">
                  <c:v>5.09</c:v>
                </c:pt>
                <c:pt idx="138">
                  <c:v>5.1289999999999996</c:v>
                </c:pt>
                <c:pt idx="139">
                  <c:v>5.0970000000000004</c:v>
                </c:pt>
                <c:pt idx="140">
                  <c:v>5.0419999999999998</c:v>
                </c:pt>
                <c:pt idx="141">
                  <c:v>5.0549999999999997</c:v>
                </c:pt>
                <c:pt idx="142">
                  <c:v>5.0350000000000001</c:v>
                </c:pt>
                <c:pt idx="143">
                  <c:v>5.0199999999999996</c:v>
                </c:pt>
                <c:pt idx="144">
                  <c:v>4.95</c:v>
                </c:pt>
                <c:pt idx="145">
                  <c:v>4.9550000000000001</c:v>
                </c:pt>
                <c:pt idx="146">
                  <c:v>4.9119999999999999</c:v>
                </c:pt>
                <c:pt idx="147">
                  <c:v>4.9029999999999996</c:v>
                </c:pt>
                <c:pt idx="148">
                  <c:v>4.78</c:v>
                </c:pt>
                <c:pt idx="149">
                  <c:v>4.7649999999999997</c:v>
                </c:pt>
                <c:pt idx="150">
                  <c:v>4.806</c:v>
                </c:pt>
                <c:pt idx="151">
                  <c:v>4.7380000000000004</c:v>
                </c:pt>
                <c:pt idx="152">
                  <c:v>4.7930000000000001</c:v>
                </c:pt>
                <c:pt idx="153">
                  <c:v>4.7699999999999996</c:v>
                </c:pt>
                <c:pt idx="154">
                  <c:v>4.6829999999999998</c:v>
                </c:pt>
                <c:pt idx="155">
                  <c:v>4.7309999999999999</c:v>
                </c:pt>
                <c:pt idx="156">
                  <c:v>4.7770000000000001</c:v>
                </c:pt>
                <c:pt idx="157">
                  <c:v>4.8810000000000002</c:v>
                </c:pt>
                <c:pt idx="158">
                  <c:v>4.7880000000000003</c:v>
                </c:pt>
                <c:pt idx="159">
                  <c:v>4.7750000000000004</c:v>
                </c:pt>
                <c:pt idx="160">
                  <c:v>4.7770000000000001</c:v>
                </c:pt>
                <c:pt idx="161">
                  <c:v>4.734</c:v>
                </c:pt>
                <c:pt idx="162">
                  <c:v>4.7169999999999996</c:v>
                </c:pt>
                <c:pt idx="163">
                  <c:v>4.6349999999999998</c:v>
                </c:pt>
                <c:pt idx="164">
                  <c:v>4.6820000000000004</c:v>
                </c:pt>
                <c:pt idx="165">
                  <c:v>4.6310000000000002</c:v>
                </c:pt>
                <c:pt idx="166">
                  <c:v>4.5949999999999998</c:v>
                </c:pt>
                <c:pt idx="167">
                  <c:v>4.6349999999999998</c:v>
                </c:pt>
                <c:pt idx="168">
                  <c:v>4.6349999999999998</c:v>
                </c:pt>
                <c:pt idx="169">
                  <c:v>4.6260000000000003</c:v>
                </c:pt>
                <c:pt idx="170">
                  <c:v>4.5860000000000003</c:v>
                </c:pt>
                <c:pt idx="171">
                  <c:v>4.5199999999999996</c:v>
                </c:pt>
                <c:pt idx="172">
                  <c:v>4.5570000000000004</c:v>
                </c:pt>
                <c:pt idx="173">
                  <c:v>4.508</c:v>
                </c:pt>
                <c:pt idx="174">
                  <c:v>4.532</c:v>
                </c:pt>
                <c:pt idx="175">
                  <c:v>4.532</c:v>
                </c:pt>
                <c:pt idx="176">
                  <c:v>4.5549999999999997</c:v>
                </c:pt>
                <c:pt idx="177">
                  <c:v>4.4720000000000004</c:v>
                </c:pt>
                <c:pt idx="178">
                  <c:v>4.508</c:v>
                </c:pt>
                <c:pt idx="179">
                  <c:v>4.3760000000000003</c:v>
                </c:pt>
                <c:pt idx="180">
                  <c:v>4.3239999999999998</c:v>
                </c:pt>
                <c:pt idx="181">
                  <c:v>4.3689999999999998</c:v>
                </c:pt>
                <c:pt idx="182">
                  <c:v>4.4109999999999996</c:v>
                </c:pt>
                <c:pt idx="183">
                  <c:v>4.4740000000000002</c:v>
                </c:pt>
                <c:pt idx="184">
                  <c:v>4.46</c:v>
                </c:pt>
                <c:pt idx="185">
                  <c:v>4.47</c:v>
                </c:pt>
                <c:pt idx="186">
                  <c:v>4.476</c:v>
                </c:pt>
                <c:pt idx="187">
                  <c:v>4.5350000000000001</c:v>
                </c:pt>
                <c:pt idx="188">
                  <c:v>4.6859999999999999</c:v>
                </c:pt>
                <c:pt idx="189">
                  <c:v>4.6310000000000002</c:v>
                </c:pt>
                <c:pt idx="190">
                  <c:v>4.6289999999999996</c:v>
                </c:pt>
                <c:pt idx="191">
                  <c:v>4.6219999999999999</c:v>
                </c:pt>
                <c:pt idx="192">
                  <c:v>4.6210000000000004</c:v>
                </c:pt>
                <c:pt idx="193">
                  <c:v>4.57</c:v>
                </c:pt>
                <c:pt idx="194">
                  <c:v>4.5869999999999997</c:v>
                </c:pt>
                <c:pt idx="195">
                  <c:v>4.5529999999999999</c:v>
                </c:pt>
                <c:pt idx="196">
                  <c:v>4.5289999999999999</c:v>
                </c:pt>
                <c:pt idx="197">
                  <c:v>4.5529999999999999</c:v>
                </c:pt>
                <c:pt idx="198">
                  <c:v>4.5199999999999996</c:v>
                </c:pt>
                <c:pt idx="199">
                  <c:v>4.6379999999999999</c:v>
                </c:pt>
                <c:pt idx="200">
                  <c:v>4.6440000000000001</c:v>
                </c:pt>
                <c:pt idx="201">
                  <c:v>4.6520000000000001</c:v>
                </c:pt>
                <c:pt idx="202">
                  <c:v>4.6509999999999998</c:v>
                </c:pt>
                <c:pt idx="203">
                  <c:v>4.6509999999999998</c:v>
                </c:pt>
                <c:pt idx="204">
                  <c:v>4.6870000000000003</c:v>
                </c:pt>
                <c:pt idx="205">
                  <c:v>4.6790000000000003</c:v>
                </c:pt>
                <c:pt idx="206">
                  <c:v>4.657</c:v>
                </c:pt>
                <c:pt idx="207">
                  <c:v>4.5519999999999996</c:v>
                </c:pt>
                <c:pt idx="208">
                  <c:v>4.5010000000000003</c:v>
                </c:pt>
                <c:pt idx="209">
                  <c:v>4.399</c:v>
                </c:pt>
                <c:pt idx="210">
                  <c:v>4.4039999999999999</c:v>
                </c:pt>
                <c:pt idx="211">
                  <c:v>4.407</c:v>
                </c:pt>
                <c:pt idx="212">
                  <c:v>4.3380000000000001</c:v>
                </c:pt>
                <c:pt idx="213">
                  <c:v>4.3689999999999998</c:v>
                </c:pt>
                <c:pt idx="214">
                  <c:v>4.3959999999999999</c:v>
                </c:pt>
                <c:pt idx="215">
                  <c:v>4.383</c:v>
                </c:pt>
                <c:pt idx="216">
                  <c:v>4.383</c:v>
                </c:pt>
                <c:pt idx="217">
                  <c:v>4.4729999999999999</c:v>
                </c:pt>
                <c:pt idx="218">
                  <c:v>4.3529999999999998</c:v>
                </c:pt>
                <c:pt idx="219">
                  <c:v>4.3040000000000003</c:v>
                </c:pt>
                <c:pt idx="220">
                  <c:v>4.327</c:v>
                </c:pt>
                <c:pt idx="221">
                  <c:v>4.3659999999999997</c:v>
                </c:pt>
                <c:pt idx="222">
                  <c:v>4.3230000000000004</c:v>
                </c:pt>
                <c:pt idx="223">
                  <c:v>4.28</c:v>
                </c:pt>
                <c:pt idx="224">
                  <c:v>4.2130000000000001</c:v>
                </c:pt>
                <c:pt idx="225">
                  <c:v>4.21</c:v>
                </c:pt>
                <c:pt idx="226">
                  <c:v>4.2619999999999996</c:v>
                </c:pt>
                <c:pt idx="227">
                  <c:v>4.2610000000000001</c:v>
                </c:pt>
                <c:pt idx="228">
                  <c:v>4.1539999999999999</c:v>
                </c:pt>
                <c:pt idx="229">
                  <c:v>4.1509999999999998</c:v>
                </c:pt>
                <c:pt idx="230">
                  <c:v>4.077</c:v>
                </c:pt>
                <c:pt idx="231">
                  <c:v>4.077</c:v>
                </c:pt>
                <c:pt idx="232">
                  <c:v>4.0149999999999997</c:v>
                </c:pt>
                <c:pt idx="233">
                  <c:v>4.0149999999999997</c:v>
                </c:pt>
                <c:pt idx="234">
                  <c:v>4.0030000000000001</c:v>
                </c:pt>
                <c:pt idx="235">
                  <c:v>3.8450000000000002</c:v>
                </c:pt>
                <c:pt idx="236">
                  <c:v>3.948</c:v>
                </c:pt>
                <c:pt idx="237">
                  <c:v>4.024</c:v>
                </c:pt>
                <c:pt idx="238">
                  <c:v>3.9390000000000001</c:v>
                </c:pt>
                <c:pt idx="239">
                  <c:v>3.9590000000000001</c:v>
                </c:pt>
                <c:pt idx="240">
                  <c:v>3.8730000000000002</c:v>
                </c:pt>
                <c:pt idx="241">
                  <c:v>3.8929999999999998</c:v>
                </c:pt>
                <c:pt idx="242">
                  <c:v>3.9329999999999998</c:v>
                </c:pt>
                <c:pt idx="243">
                  <c:v>4.008</c:v>
                </c:pt>
                <c:pt idx="244">
                  <c:v>4.1150000000000002</c:v>
                </c:pt>
                <c:pt idx="245">
                  <c:v>4.1539999999999999</c:v>
                </c:pt>
                <c:pt idx="246">
                  <c:v>3.976</c:v>
                </c:pt>
                <c:pt idx="247">
                  <c:v>4.08</c:v>
                </c:pt>
                <c:pt idx="248">
                  <c:v>4.1859999999999999</c:v>
                </c:pt>
                <c:pt idx="249">
                  <c:v>4.2359999999999998</c:v>
                </c:pt>
                <c:pt idx="250">
                  <c:v>4.173</c:v>
                </c:pt>
                <c:pt idx="251">
                  <c:v>4.1189999999999998</c:v>
                </c:pt>
                <c:pt idx="252">
                  <c:v>4.0510000000000002</c:v>
                </c:pt>
                <c:pt idx="253">
                  <c:v>4.0410000000000004</c:v>
                </c:pt>
                <c:pt idx="254">
                  <c:v>4.17</c:v>
                </c:pt>
                <c:pt idx="255">
                  <c:v>4.2149999999999999</c:v>
                </c:pt>
                <c:pt idx="256">
                  <c:v>4.2149999999999999</c:v>
                </c:pt>
                <c:pt idx="257">
                  <c:v>4.282</c:v>
                </c:pt>
                <c:pt idx="258">
                  <c:v>4.2009999999999996</c:v>
                </c:pt>
                <c:pt idx="259">
                  <c:v>4.0869999999999997</c:v>
                </c:pt>
                <c:pt idx="260">
                  <c:v>4.032</c:v>
                </c:pt>
                <c:pt idx="261">
                  <c:v>4.032</c:v>
                </c:pt>
                <c:pt idx="262">
                  <c:v>3.9039999999999999</c:v>
                </c:pt>
                <c:pt idx="263">
                  <c:v>3.899</c:v>
                </c:pt>
                <c:pt idx="264">
                  <c:v>3.8650000000000002</c:v>
                </c:pt>
                <c:pt idx="265">
                  <c:v>3.8380000000000001</c:v>
                </c:pt>
                <c:pt idx="266">
                  <c:v>3.8140000000000001</c:v>
                </c:pt>
                <c:pt idx="267">
                  <c:v>3.806</c:v>
                </c:pt>
                <c:pt idx="268">
                  <c:v>3.8879999999999999</c:v>
                </c:pt>
                <c:pt idx="269">
                  <c:v>3.8</c:v>
                </c:pt>
                <c:pt idx="270">
                  <c:v>3.7829999999999999</c:v>
                </c:pt>
                <c:pt idx="271">
                  <c:v>3.6909999999999998</c:v>
                </c:pt>
                <c:pt idx="272">
                  <c:v>3.7269999999999999</c:v>
                </c:pt>
                <c:pt idx="273">
                  <c:v>3.6349999999999998</c:v>
                </c:pt>
                <c:pt idx="274">
                  <c:v>3.6349999999999998</c:v>
                </c:pt>
                <c:pt idx="275">
                  <c:v>3.6349999999999998</c:v>
                </c:pt>
                <c:pt idx="276">
                  <c:v>3.4580000000000002</c:v>
                </c:pt>
                <c:pt idx="277">
                  <c:v>3.5110000000000001</c:v>
                </c:pt>
                <c:pt idx="278">
                  <c:v>3.6739999999999999</c:v>
                </c:pt>
                <c:pt idx="279">
                  <c:v>3.5680000000000001</c:v>
                </c:pt>
                <c:pt idx="280">
                  <c:v>3.585</c:v>
                </c:pt>
                <c:pt idx="281">
                  <c:v>3.67</c:v>
                </c:pt>
                <c:pt idx="282">
                  <c:v>3.7029999999999998</c:v>
                </c:pt>
                <c:pt idx="283">
                  <c:v>3.6190000000000002</c:v>
                </c:pt>
                <c:pt idx="284">
                  <c:v>3.5979999999999999</c:v>
                </c:pt>
                <c:pt idx="285">
                  <c:v>3.6429999999999998</c:v>
                </c:pt>
                <c:pt idx="286">
                  <c:v>3.58</c:v>
                </c:pt>
                <c:pt idx="287">
                  <c:v>3.605</c:v>
                </c:pt>
                <c:pt idx="288">
                  <c:v>3.7360000000000002</c:v>
                </c:pt>
                <c:pt idx="289">
                  <c:v>3.6539999999999999</c:v>
                </c:pt>
                <c:pt idx="290">
                  <c:v>3.6190000000000002</c:v>
                </c:pt>
                <c:pt idx="291">
                  <c:v>3.6779999999999999</c:v>
                </c:pt>
                <c:pt idx="292">
                  <c:v>3.7160000000000002</c:v>
                </c:pt>
                <c:pt idx="293">
                  <c:v>3.819</c:v>
                </c:pt>
                <c:pt idx="294">
                  <c:v>3.766</c:v>
                </c:pt>
                <c:pt idx="295">
                  <c:v>3.766</c:v>
                </c:pt>
                <c:pt idx="296">
                  <c:v>3.89</c:v>
                </c:pt>
                <c:pt idx="297">
                  <c:v>3.9039999999999999</c:v>
                </c:pt>
                <c:pt idx="298">
                  <c:v>3.7839999999999998</c:v>
                </c:pt>
                <c:pt idx="299">
                  <c:v>3.7970000000000002</c:v>
                </c:pt>
                <c:pt idx="300">
                  <c:v>3.903</c:v>
                </c:pt>
                <c:pt idx="301">
                  <c:v>3.859</c:v>
                </c:pt>
                <c:pt idx="302">
                  <c:v>3.851</c:v>
                </c:pt>
                <c:pt idx="303">
                  <c:v>3.6930000000000001</c:v>
                </c:pt>
                <c:pt idx="304">
                  <c:v>3.524</c:v>
                </c:pt>
                <c:pt idx="305">
                  <c:v>3.5430000000000001</c:v>
                </c:pt>
                <c:pt idx="306">
                  <c:v>3.6059999999999999</c:v>
                </c:pt>
                <c:pt idx="307">
                  <c:v>3.6869999999999998</c:v>
                </c:pt>
                <c:pt idx="308">
                  <c:v>3.6070000000000002</c:v>
                </c:pt>
                <c:pt idx="309">
                  <c:v>3.5419999999999998</c:v>
                </c:pt>
                <c:pt idx="310">
                  <c:v>3.4510000000000001</c:v>
                </c:pt>
                <c:pt idx="311">
                  <c:v>3.5979999999999999</c:v>
                </c:pt>
                <c:pt idx="312">
                  <c:v>3.46</c:v>
                </c:pt>
                <c:pt idx="313">
                  <c:v>3.532</c:v>
                </c:pt>
                <c:pt idx="314">
                  <c:v>3.4460000000000002</c:v>
                </c:pt>
                <c:pt idx="315">
                  <c:v>3.306</c:v>
                </c:pt>
                <c:pt idx="316">
                  <c:v>3.4710000000000001</c:v>
                </c:pt>
                <c:pt idx="317">
                  <c:v>3.35</c:v>
                </c:pt>
                <c:pt idx="318">
                  <c:v>3.3380000000000001</c:v>
                </c:pt>
                <c:pt idx="319">
                  <c:v>3.3380000000000001</c:v>
                </c:pt>
                <c:pt idx="320">
                  <c:v>3.5579999999999998</c:v>
                </c:pt>
                <c:pt idx="321">
                  <c:v>3.5110000000000001</c:v>
                </c:pt>
                <c:pt idx="322">
                  <c:v>3.464</c:v>
                </c:pt>
                <c:pt idx="323">
                  <c:v>3.524</c:v>
                </c:pt>
                <c:pt idx="324">
                  <c:v>3.4409999999999998</c:v>
                </c:pt>
                <c:pt idx="325">
                  <c:v>3.411</c:v>
                </c:pt>
                <c:pt idx="326">
                  <c:v>3.5659999999999998</c:v>
                </c:pt>
                <c:pt idx="327">
                  <c:v>3.6</c:v>
                </c:pt>
                <c:pt idx="328">
                  <c:v>3.5830000000000002</c:v>
                </c:pt>
                <c:pt idx="329">
                  <c:v>3.4710000000000001</c:v>
                </c:pt>
                <c:pt idx="330">
                  <c:v>3.5409999999999999</c:v>
                </c:pt>
                <c:pt idx="331">
                  <c:v>3.56</c:v>
                </c:pt>
                <c:pt idx="332">
                  <c:v>3.4729999999999999</c:v>
                </c:pt>
                <c:pt idx="333">
                  <c:v>3.5430000000000001</c:v>
                </c:pt>
                <c:pt idx="334">
                  <c:v>3.4790000000000001</c:v>
                </c:pt>
                <c:pt idx="335">
                  <c:v>3.5190000000000001</c:v>
                </c:pt>
                <c:pt idx="336">
                  <c:v>3.6040000000000001</c:v>
                </c:pt>
                <c:pt idx="337">
                  <c:v>3.6930000000000001</c:v>
                </c:pt>
                <c:pt idx="338">
                  <c:v>3.7349999999999999</c:v>
                </c:pt>
                <c:pt idx="339">
                  <c:v>3.7120000000000002</c:v>
                </c:pt>
                <c:pt idx="340">
                  <c:v>3.7290000000000001</c:v>
                </c:pt>
                <c:pt idx="341">
                  <c:v>3.6930000000000001</c:v>
                </c:pt>
                <c:pt idx="342">
                  <c:v>3.7370000000000001</c:v>
                </c:pt>
                <c:pt idx="343">
                  <c:v>3.831</c:v>
                </c:pt>
                <c:pt idx="344">
                  <c:v>3.88</c:v>
                </c:pt>
                <c:pt idx="345">
                  <c:v>3.831</c:v>
                </c:pt>
                <c:pt idx="346">
                  <c:v>3.823</c:v>
                </c:pt>
                <c:pt idx="347">
                  <c:v>3.734</c:v>
                </c:pt>
                <c:pt idx="348">
                  <c:v>3.7669999999999999</c:v>
                </c:pt>
                <c:pt idx="349">
                  <c:v>3.8610000000000002</c:v>
                </c:pt>
                <c:pt idx="350">
                  <c:v>3.871</c:v>
                </c:pt>
                <c:pt idx="351">
                  <c:v>3.9220000000000002</c:v>
                </c:pt>
                <c:pt idx="352">
                  <c:v>3.8530000000000002</c:v>
                </c:pt>
                <c:pt idx="353">
                  <c:v>3.782</c:v>
                </c:pt>
                <c:pt idx="354">
                  <c:v>3.7770000000000001</c:v>
                </c:pt>
                <c:pt idx="355">
                  <c:v>3.8010000000000002</c:v>
                </c:pt>
                <c:pt idx="356">
                  <c:v>3.9169999999999998</c:v>
                </c:pt>
                <c:pt idx="357">
                  <c:v>3.9129999999999998</c:v>
                </c:pt>
                <c:pt idx="358">
                  <c:v>3.8180000000000001</c:v>
                </c:pt>
                <c:pt idx="359">
                  <c:v>3.85</c:v>
                </c:pt>
                <c:pt idx="360">
                  <c:v>3.835</c:v>
                </c:pt>
                <c:pt idx="361">
                  <c:v>3.778</c:v>
                </c:pt>
                <c:pt idx="362">
                  <c:v>3.8119999999999998</c:v>
                </c:pt>
                <c:pt idx="363">
                  <c:v>3.915</c:v>
                </c:pt>
                <c:pt idx="364">
                  <c:v>3.8540000000000001</c:v>
                </c:pt>
                <c:pt idx="365">
                  <c:v>3.8540000000000001</c:v>
                </c:pt>
                <c:pt idx="366">
                  <c:v>3.9249999999999998</c:v>
                </c:pt>
                <c:pt idx="367">
                  <c:v>4.0090000000000003</c:v>
                </c:pt>
                <c:pt idx="368">
                  <c:v>4.0789999999999997</c:v>
                </c:pt>
                <c:pt idx="369">
                  <c:v>4.0650000000000004</c:v>
                </c:pt>
                <c:pt idx="370">
                  <c:v>3.9609999999999999</c:v>
                </c:pt>
                <c:pt idx="371">
                  <c:v>3.8959999999999999</c:v>
                </c:pt>
                <c:pt idx="372">
                  <c:v>3.9820000000000002</c:v>
                </c:pt>
                <c:pt idx="373">
                  <c:v>4.0439999999999996</c:v>
                </c:pt>
                <c:pt idx="374">
                  <c:v>3.915</c:v>
                </c:pt>
                <c:pt idx="375">
                  <c:v>4.0019999999999998</c:v>
                </c:pt>
                <c:pt idx="376">
                  <c:v>4.109</c:v>
                </c:pt>
                <c:pt idx="377">
                  <c:v>4.077</c:v>
                </c:pt>
                <c:pt idx="378">
                  <c:v>4.2169999999999996</c:v>
                </c:pt>
                <c:pt idx="379">
                  <c:v>4.2610000000000001</c:v>
                </c:pt>
                <c:pt idx="380">
                  <c:v>4.2750000000000004</c:v>
                </c:pt>
                <c:pt idx="381">
                  <c:v>4.2050000000000001</c:v>
                </c:pt>
                <c:pt idx="382">
                  <c:v>4.1420000000000003</c:v>
                </c:pt>
                <c:pt idx="383">
                  <c:v>4.2130000000000001</c:v>
                </c:pt>
                <c:pt idx="384">
                  <c:v>4.17</c:v>
                </c:pt>
                <c:pt idx="385">
                  <c:v>4.1719999999999997</c:v>
                </c:pt>
                <c:pt idx="386">
                  <c:v>4.09</c:v>
                </c:pt>
                <c:pt idx="387">
                  <c:v>4.1029999999999998</c:v>
                </c:pt>
                <c:pt idx="388">
                  <c:v>4.0369999999999999</c:v>
                </c:pt>
                <c:pt idx="389">
                  <c:v>3.9729999999999999</c:v>
                </c:pt>
                <c:pt idx="390">
                  <c:v>3.9729999999999999</c:v>
                </c:pt>
                <c:pt idx="391">
                  <c:v>4.008</c:v>
                </c:pt>
                <c:pt idx="392">
                  <c:v>3.9630000000000001</c:v>
                </c:pt>
                <c:pt idx="393">
                  <c:v>3.9870000000000001</c:v>
                </c:pt>
                <c:pt idx="394">
                  <c:v>3.9870000000000001</c:v>
                </c:pt>
                <c:pt idx="395">
                  <c:v>3.9049999999999998</c:v>
                </c:pt>
                <c:pt idx="396">
                  <c:v>3.8879999999999999</c:v>
                </c:pt>
                <c:pt idx="397">
                  <c:v>3.8170000000000002</c:v>
                </c:pt>
                <c:pt idx="398">
                  <c:v>3.8</c:v>
                </c:pt>
                <c:pt idx="399">
                  <c:v>3.9630000000000001</c:v>
                </c:pt>
                <c:pt idx="400">
                  <c:v>3.8610000000000002</c:v>
                </c:pt>
                <c:pt idx="401">
                  <c:v>3.823</c:v>
                </c:pt>
                <c:pt idx="402">
                  <c:v>3.94</c:v>
                </c:pt>
                <c:pt idx="403">
                  <c:v>3.9990000000000001</c:v>
                </c:pt>
                <c:pt idx="404">
                  <c:v>4.0890000000000004</c:v>
                </c:pt>
                <c:pt idx="405">
                  <c:v>4.0460000000000003</c:v>
                </c:pt>
                <c:pt idx="406">
                  <c:v>4.1029999999999998</c:v>
                </c:pt>
                <c:pt idx="407">
                  <c:v>4.1219999999999999</c:v>
                </c:pt>
                <c:pt idx="408">
                  <c:v>4.0030000000000001</c:v>
                </c:pt>
                <c:pt idx="409">
                  <c:v>4.1029999999999998</c:v>
                </c:pt>
                <c:pt idx="410">
                  <c:v>4.0049999999999999</c:v>
                </c:pt>
                <c:pt idx="411">
                  <c:v>4.0439999999999996</c:v>
                </c:pt>
                <c:pt idx="412">
                  <c:v>4.05</c:v>
                </c:pt>
                <c:pt idx="413">
                  <c:v>3.952</c:v>
                </c:pt>
                <c:pt idx="414">
                  <c:v>3.9350000000000001</c:v>
                </c:pt>
                <c:pt idx="415">
                  <c:v>3.968</c:v>
                </c:pt>
                <c:pt idx="416">
                  <c:v>4.0229999999999997</c:v>
                </c:pt>
                <c:pt idx="417">
                  <c:v>4.056</c:v>
                </c:pt>
                <c:pt idx="418">
                  <c:v>3.9279999999999999</c:v>
                </c:pt>
                <c:pt idx="419">
                  <c:v>3.9350000000000001</c:v>
                </c:pt>
                <c:pt idx="420">
                  <c:v>4</c:v>
                </c:pt>
                <c:pt idx="421">
                  <c:v>3.903</c:v>
                </c:pt>
                <c:pt idx="422">
                  <c:v>3.9390000000000001</c:v>
                </c:pt>
                <c:pt idx="423">
                  <c:v>3.895</c:v>
                </c:pt>
                <c:pt idx="424">
                  <c:v>3.8439999999999999</c:v>
                </c:pt>
                <c:pt idx="425">
                  <c:v>3.8180000000000001</c:v>
                </c:pt>
                <c:pt idx="426">
                  <c:v>3.8370000000000002</c:v>
                </c:pt>
                <c:pt idx="427">
                  <c:v>3.8050000000000002</c:v>
                </c:pt>
                <c:pt idx="428">
                  <c:v>3.835</c:v>
                </c:pt>
                <c:pt idx="429">
                  <c:v>3.8740000000000001</c:v>
                </c:pt>
                <c:pt idx="430">
                  <c:v>3.7909999999999999</c:v>
                </c:pt>
                <c:pt idx="431">
                  <c:v>3.78</c:v>
                </c:pt>
                <c:pt idx="432">
                  <c:v>3.7669999999999999</c:v>
                </c:pt>
                <c:pt idx="433">
                  <c:v>3.782</c:v>
                </c:pt>
                <c:pt idx="434">
                  <c:v>3.827</c:v>
                </c:pt>
                <c:pt idx="435">
                  <c:v>3.827</c:v>
                </c:pt>
                <c:pt idx="436">
                  <c:v>3.738</c:v>
                </c:pt>
                <c:pt idx="437">
                  <c:v>3.7050000000000001</c:v>
                </c:pt>
                <c:pt idx="438">
                  <c:v>3.6280000000000001</c:v>
                </c:pt>
                <c:pt idx="439">
                  <c:v>3.702</c:v>
                </c:pt>
                <c:pt idx="440">
                  <c:v>3.6840000000000002</c:v>
                </c:pt>
                <c:pt idx="441">
                  <c:v>3.5739999999999998</c:v>
                </c:pt>
                <c:pt idx="442">
                  <c:v>3.633</c:v>
                </c:pt>
                <c:pt idx="443">
                  <c:v>3.6480000000000001</c:v>
                </c:pt>
                <c:pt idx="444">
                  <c:v>3.722</c:v>
                </c:pt>
                <c:pt idx="445">
                  <c:v>3.39</c:v>
                </c:pt>
                <c:pt idx="446">
                  <c:v>3.4449999999999998</c:v>
                </c:pt>
                <c:pt idx="447">
                  <c:v>3.419</c:v>
                </c:pt>
                <c:pt idx="448">
                  <c:v>3.5489999999999999</c:v>
                </c:pt>
                <c:pt idx="449">
                  <c:v>3.8159999999999998</c:v>
                </c:pt>
                <c:pt idx="450">
                  <c:v>3.839</c:v>
                </c:pt>
                <c:pt idx="451">
                  <c:v>3.8050000000000002</c:v>
                </c:pt>
                <c:pt idx="452">
                  <c:v>3.8159999999999998</c:v>
                </c:pt>
                <c:pt idx="453">
                  <c:v>3.8540000000000001</c:v>
                </c:pt>
                <c:pt idx="454">
                  <c:v>3.8559999999999999</c:v>
                </c:pt>
                <c:pt idx="455">
                  <c:v>3.585</c:v>
                </c:pt>
                <c:pt idx="456">
                  <c:v>3.8290000000000002</c:v>
                </c:pt>
                <c:pt idx="457">
                  <c:v>3.74</c:v>
                </c:pt>
                <c:pt idx="458">
                  <c:v>3.637</c:v>
                </c:pt>
                <c:pt idx="459">
                  <c:v>3.605</c:v>
                </c:pt>
                <c:pt idx="460">
                  <c:v>3.4590000000000001</c:v>
                </c:pt>
                <c:pt idx="461">
                  <c:v>3.508</c:v>
                </c:pt>
                <c:pt idx="462">
                  <c:v>3.6440000000000001</c:v>
                </c:pt>
                <c:pt idx="463">
                  <c:v>3.762</c:v>
                </c:pt>
                <c:pt idx="464">
                  <c:v>3.8759999999999999</c:v>
                </c:pt>
                <c:pt idx="465">
                  <c:v>3.88</c:v>
                </c:pt>
                <c:pt idx="466">
                  <c:v>4.0810000000000004</c:v>
                </c:pt>
                <c:pt idx="467">
                  <c:v>3.9489999999999998</c:v>
                </c:pt>
                <c:pt idx="468">
                  <c:v>3.9689999999999999</c:v>
                </c:pt>
                <c:pt idx="469">
                  <c:v>3.9359999999999999</c:v>
                </c:pt>
                <c:pt idx="470">
                  <c:v>3.8490000000000002</c:v>
                </c:pt>
                <c:pt idx="471">
                  <c:v>3.7450000000000001</c:v>
                </c:pt>
                <c:pt idx="472">
                  <c:v>3.6259999999999999</c:v>
                </c:pt>
                <c:pt idx="473">
                  <c:v>3.68</c:v>
                </c:pt>
                <c:pt idx="474">
                  <c:v>3.6909999999999998</c:v>
                </c:pt>
                <c:pt idx="475">
                  <c:v>3.6840000000000002</c:v>
                </c:pt>
                <c:pt idx="476">
                  <c:v>3.8490000000000002</c:v>
                </c:pt>
                <c:pt idx="477">
                  <c:v>3.8620000000000001</c:v>
                </c:pt>
                <c:pt idx="478">
                  <c:v>3.9660000000000002</c:v>
                </c:pt>
                <c:pt idx="479">
                  <c:v>3.9740000000000002</c:v>
                </c:pt>
                <c:pt idx="480">
                  <c:v>3.9159999999999999</c:v>
                </c:pt>
                <c:pt idx="481">
                  <c:v>3.782</c:v>
                </c:pt>
                <c:pt idx="482">
                  <c:v>3.7080000000000002</c:v>
                </c:pt>
                <c:pt idx="483">
                  <c:v>3.694</c:v>
                </c:pt>
                <c:pt idx="484">
                  <c:v>3.7930000000000001</c:v>
                </c:pt>
                <c:pt idx="485">
                  <c:v>3.7589999999999999</c:v>
                </c:pt>
                <c:pt idx="486">
                  <c:v>3.76</c:v>
                </c:pt>
                <c:pt idx="487">
                  <c:v>3.6560000000000001</c:v>
                </c:pt>
                <c:pt idx="488">
                  <c:v>3.8580000000000001</c:v>
                </c:pt>
                <c:pt idx="489">
                  <c:v>3.7440000000000002</c:v>
                </c:pt>
                <c:pt idx="490">
                  <c:v>3.6579999999999999</c:v>
                </c:pt>
                <c:pt idx="491">
                  <c:v>3.5350000000000001</c:v>
                </c:pt>
                <c:pt idx="492">
                  <c:v>3.33</c:v>
                </c:pt>
                <c:pt idx="493">
                  <c:v>3.0150000000000001</c:v>
                </c:pt>
                <c:pt idx="494">
                  <c:v>3.21</c:v>
                </c:pt>
                <c:pt idx="495">
                  <c:v>3.3290000000000002</c:v>
                </c:pt>
                <c:pt idx="496">
                  <c:v>3.113</c:v>
                </c:pt>
                <c:pt idx="497">
                  <c:v>2.9929999999999999</c:v>
                </c:pt>
                <c:pt idx="498">
                  <c:v>2.9929999999999999</c:v>
                </c:pt>
                <c:pt idx="499">
                  <c:v>2.9239999999999999</c:v>
                </c:pt>
                <c:pt idx="500">
                  <c:v>2.734</c:v>
                </c:pt>
                <c:pt idx="501">
                  <c:v>2.681</c:v>
                </c:pt>
                <c:pt idx="502">
                  <c:v>2.66</c:v>
                </c:pt>
                <c:pt idx="503">
                  <c:v>2.5579999999999998</c:v>
                </c:pt>
                <c:pt idx="504">
                  <c:v>2.7069999999999999</c:v>
                </c:pt>
                <c:pt idx="505">
                  <c:v>2.7410000000000001</c:v>
                </c:pt>
                <c:pt idx="506">
                  <c:v>2.65</c:v>
                </c:pt>
                <c:pt idx="507">
                  <c:v>2.6890000000000001</c:v>
                </c:pt>
                <c:pt idx="508">
                  <c:v>2.6070000000000002</c:v>
                </c:pt>
                <c:pt idx="509">
                  <c:v>2.577</c:v>
                </c:pt>
                <c:pt idx="510">
                  <c:v>2.5139999999999998</c:v>
                </c:pt>
                <c:pt idx="511">
                  <c:v>2.2690000000000001</c:v>
                </c:pt>
                <c:pt idx="512">
                  <c:v>2.198</c:v>
                </c:pt>
                <c:pt idx="513">
                  <c:v>2.0870000000000002</c:v>
                </c:pt>
                <c:pt idx="514">
                  <c:v>2.1280000000000001</c:v>
                </c:pt>
                <c:pt idx="515">
                  <c:v>2.1720000000000002</c:v>
                </c:pt>
                <c:pt idx="516">
                  <c:v>2.181</c:v>
                </c:pt>
                <c:pt idx="517">
                  <c:v>2.1890000000000001</c:v>
                </c:pt>
                <c:pt idx="518">
                  <c:v>2.1890000000000001</c:v>
                </c:pt>
                <c:pt idx="519">
                  <c:v>2.137</c:v>
                </c:pt>
                <c:pt idx="520">
                  <c:v>2.101</c:v>
                </c:pt>
                <c:pt idx="521">
                  <c:v>2.069</c:v>
                </c:pt>
                <c:pt idx="522">
                  <c:v>2.2189999999999999</c:v>
                </c:pt>
                <c:pt idx="523">
                  <c:v>2.2189999999999999</c:v>
                </c:pt>
                <c:pt idx="524">
                  <c:v>2.3719999999999999</c:v>
                </c:pt>
                <c:pt idx="525">
                  <c:v>2.4860000000000002</c:v>
                </c:pt>
                <c:pt idx="526">
                  <c:v>2.4489999999999998</c:v>
                </c:pt>
                <c:pt idx="527">
                  <c:v>2.4990000000000001</c:v>
                </c:pt>
                <c:pt idx="528">
                  <c:v>2.4449999999999998</c:v>
                </c:pt>
                <c:pt idx="529">
                  <c:v>2.3969999999999998</c:v>
                </c:pt>
                <c:pt idx="530">
                  <c:v>2.3090000000000002</c:v>
                </c:pt>
                <c:pt idx="531">
                  <c:v>2.2959999999999998</c:v>
                </c:pt>
                <c:pt idx="532">
                  <c:v>2.2029999999999998</c:v>
                </c:pt>
                <c:pt idx="533">
                  <c:v>2.2090000000000001</c:v>
                </c:pt>
                <c:pt idx="534">
                  <c:v>2.3410000000000002</c:v>
                </c:pt>
                <c:pt idx="535">
                  <c:v>2.3410000000000002</c:v>
                </c:pt>
                <c:pt idx="536">
                  <c:v>2.3860000000000001</c:v>
                </c:pt>
                <c:pt idx="537">
                  <c:v>2.5390000000000001</c:v>
                </c:pt>
                <c:pt idx="538">
                  <c:v>2.601</c:v>
                </c:pt>
                <c:pt idx="539">
                  <c:v>2.6240000000000001</c:v>
                </c:pt>
                <c:pt idx="540">
                  <c:v>2.645</c:v>
                </c:pt>
                <c:pt idx="541">
                  <c:v>2.5329999999999999</c:v>
                </c:pt>
                <c:pt idx="542">
                  <c:v>2.673</c:v>
                </c:pt>
                <c:pt idx="543">
                  <c:v>2.8620000000000001</c:v>
                </c:pt>
                <c:pt idx="544">
                  <c:v>2.8540000000000001</c:v>
                </c:pt>
                <c:pt idx="545">
                  <c:v>2.7210000000000001</c:v>
                </c:pt>
                <c:pt idx="546">
                  <c:v>2.8889999999999998</c:v>
                </c:pt>
                <c:pt idx="547">
                  <c:v>2.9409999999999998</c:v>
                </c:pt>
                <c:pt idx="548">
                  <c:v>2.919</c:v>
                </c:pt>
                <c:pt idx="549">
                  <c:v>2.988</c:v>
                </c:pt>
                <c:pt idx="550">
                  <c:v>2.992</c:v>
                </c:pt>
                <c:pt idx="551">
                  <c:v>2.8210000000000002</c:v>
                </c:pt>
                <c:pt idx="552">
                  <c:v>2.7570000000000001</c:v>
                </c:pt>
                <c:pt idx="553">
                  <c:v>2.7909999999999999</c:v>
                </c:pt>
                <c:pt idx="554">
                  <c:v>2.895</c:v>
                </c:pt>
                <c:pt idx="555">
                  <c:v>2.895</c:v>
                </c:pt>
                <c:pt idx="556">
                  <c:v>2.65</c:v>
                </c:pt>
                <c:pt idx="557">
                  <c:v>2.7570000000000001</c:v>
                </c:pt>
                <c:pt idx="558">
                  <c:v>2.8620000000000001</c:v>
                </c:pt>
                <c:pt idx="559">
                  <c:v>2.7930000000000001</c:v>
                </c:pt>
                <c:pt idx="560">
                  <c:v>2.7610000000000001</c:v>
                </c:pt>
                <c:pt idx="561">
                  <c:v>2.8010000000000002</c:v>
                </c:pt>
                <c:pt idx="562">
                  <c:v>2.9279999999999999</c:v>
                </c:pt>
                <c:pt idx="563">
                  <c:v>2.9980000000000002</c:v>
                </c:pt>
                <c:pt idx="564">
                  <c:v>3.0169999999999999</c:v>
                </c:pt>
                <c:pt idx="565">
                  <c:v>2.8719999999999999</c:v>
                </c:pt>
                <c:pt idx="566">
                  <c:v>2.8860000000000001</c:v>
                </c:pt>
                <c:pt idx="567">
                  <c:v>2.9820000000000002</c:v>
                </c:pt>
                <c:pt idx="568">
                  <c:v>2.8149999999999999</c:v>
                </c:pt>
                <c:pt idx="569">
                  <c:v>2.875</c:v>
                </c:pt>
                <c:pt idx="570">
                  <c:v>2.8639999999999999</c:v>
                </c:pt>
                <c:pt idx="571">
                  <c:v>3.01</c:v>
                </c:pt>
                <c:pt idx="572">
                  <c:v>2.9119999999999999</c:v>
                </c:pt>
                <c:pt idx="573">
                  <c:v>2.8650000000000002</c:v>
                </c:pt>
                <c:pt idx="574">
                  <c:v>2.8959999999999999</c:v>
                </c:pt>
                <c:pt idx="575">
                  <c:v>2.9569999999999999</c:v>
                </c:pt>
                <c:pt idx="576">
                  <c:v>3.0139999999999998</c:v>
                </c:pt>
                <c:pt idx="577">
                  <c:v>2.5470000000000002</c:v>
                </c:pt>
                <c:pt idx="578">
                  <c:v>2.61</c:v>
                </c:pt>
                <c:pt idx="579">
                  <c:v>2.6339999999999999</c:v>
                </c:pt>
                <c:pt idx="580">
                  <c:v>2.6539999999999999</c:v>
                </c:pt>
                <c:pt idx="581">
                  <c:v>2.706</c:v>
                </c:pt>
                <c:pt idx="582">
                  <c:v>2.7989999999999999</c:v>
                </c:pt>
                <c:pt idx="583">
                  <c:v>2.746</c:v>
                </c:pt>
                <c:pt idx="584">
                  <c:v>2.7639999999999998</c:v>
                </c:pt>
                <c:pt idx="585">
                  <c:v>2.7229999999999999</c:v>
                </c:pt>
                <c:pt idx="586">
                  <c:v>2.6680000000000001</c:v>
                </c:pt>
                <c:pt idx="587">
                  <c:v>2.6520000000000001</c:v>
                </c:pt>
                <c:pt idx="588">
                  <c:v>2.7789999999999999</c:v>
                </c:pt>
                <c:pt idx="589">
                  <c:v>2.895</c:v>
                </c:pt>
                <c:pt idx="590">
                  <c:v>2.9319999999999999</c:v>
                </c:pt>
                <c:pt idx="591">
                  <c:v>2.9</c:v>
                </c:pt>
                <c:pt idx="592">
                  <c:v>2.863</c:v>
                </c:pt>
                <c:pt idx="593">
                  <c:v>2.923</c:v>
                </c:pt>
                <c:pt idx="594">
                  <c:v>2.923</c:v>
                </c:pt>
                <c:pt idx="595">
                  <c:v>2.863</c:v>
                </c:pt>
                <c:pt idx="596">
                  <c:v>2.79</c:v>
                </c:pt>
                <c:pt idx="597">
                  <c:v>2.7679999999999998</c:v>
                </c:pt>
                <c:pt idx="598">
                  <c:v>2.84</c:v>
                </c:pt>
                <c:pt idx="599">
                  <c:v>2.9540000000000002</c:v>
                </c:pt>
                <c:pt idx="600">
                  <c:v>2.8559999999999999</c:v>
                </c:pt>
                <c:pt idx="601">
                  <c:v>2.903</c:v>
                </c:pt>
                <c:pt idx="602">
                  <c:v>2.9420000000000002</c:v>
                </c:pt>
                <c:pt idx="603">
                  <c:v>2.93</c:v>
                </c:pt>
                <c:pt idx="604">
                  <c:v>3.0030000000000001</c:v>
                </c:pt>
                <c:pt idx="605">
                  <c:v>2.9119999999999999</c:v>
                </c:pt>
                <c:pt idx="606">
                  <c:v>3.0190000000000001</c:v>
                </c:pt>
                <c:pt idx="607">
                  <c:v>3.113</c:v>
                </c:pt>
                <c:pt idx="608">
                  <c:v>3.1150000000000002</c:v>
                </c:pt>
                <c:pt idx="609">
                  <c:v>3.1589999999999998</c:v>
                </c:pt>
                <c:pt idx="610">
                  <c:v>3.1549999999999998</c:v>
                </c:pt>
                <c:pt idx="611">
                  <c:v>3.161</c:v>
                </c:pt>
                <c:pt idx="612">
                  <c:v>3.1560000000000001</c:v>
                </c:pt>
                <c:pt idx="613">
                  <c:v>3.34</c:v>
                </c:pt>
                <c:pt idx="614">
                  <c:v>3.2890000000000001</c:v>
                </c:pt>
                <c:pt idx="615">
                  <c:v>3.165</c:v>
                </c:pt>
                <c:pt idx="616">
                  <c:v>3.1779999999999999</c:v>
                </c:pt>
                <c:pt idx="617">
                  <c:v>3.1120000000000001</c:v>
                </c:pt>
                <c:pt idx="618">
                  <c:v>3.0920000000000001</c:v>
                </c:pt>
                <c:pt idx="619">
                  <c:v>3.1339999999999999</c:v>
                </c:pt>
                <c:pt idx="620">
                  <c:v>3.234</c:v>
                </c:pt>
                <c:pt idx="621">
                  <c:v>3.2450000000000001</c:v>
                </c:pt>
                <c:pt idx="622">
                  <c:v>3.1880000000000002</c:v>
                </c:pt>
                <c:pt idx="623">
                  <c:v>3.379</c:v>
                </c:pt>
                <c:pt idx="624">
                  <c:v>3.45</c:v>
                </c:pt>
                <c:pt idx="625">
                  <c:v>3.45</c:v>
                </c:pt>
                <c:pt idx="626">
                  <c:v>3.5470000000000002</c:v>
                </c:pt>
                <c:pt idx="627">
                  <c:v>3.738</c:v>
                </c:pt>
                <c:pt idx="628">
                  <c:v>3.6120000000000001</c:v>
                </c:pt>
                <c:pt idx="629">
                  <c:v>3.4609999999999999</c:v>
                </c:pt>
                <c:pt idx="630">
                  <c:v>3.68</c:v>
                </c:pt>
                <c:pt idx="631">
                  <c:v>3.613</c:v>
                </c:pt>
                <c:pt idx="632">
                  <c:v>3.536</c:v>
                </c:pt>
                <c:pt idx="633">
                  <c:v>3.7160000000000002</c:v>
                </c:pt>
                <c:pt idx="634">
                  <c:v>3.84</c:v>
                </c:pt>
                <c:pt idx="635">
                  <c:v>3.8969999999999998</c:v>
                </c:pt>
                <c:pt idx="636">
                  <c:v>3.8620000000000001</c:v>
                </c:pt>
                <c:pt idx="637">
                  <c:v>3.948</c:v>
                </c:pt>
                <c:pt idx="638">
                  <c:v>3.8620000000000001</c:v>
                </c:pt>
                <c:pt idx="639">
                  <c:v>3.7919999999999998</c:v>
                </c:pt>
                <c:pt idx="640">
                  <c:v>3.7149999999999999</c:v>
                </c:pt>
                <c:pt idx="641">
                  <c:v>3.649</c:v>
                </c:pt>
                <c:pt idx="642">
                  <c:v>3.6859999999999999</c:v>
                </c:pt>
                <c:pt idx="643">
                  <c:v>3.8079999999999998</c:v>
                </c:pt>
                <c:pt idx="644">
                  <c:v>3.7730000000000001</c:v>
                </c:pt>
                <c:pt idx="645">
                  <c:v>3.6850000000000001</c:v>
                </c:pt>
                <c:pt idx="646">
                  <c:v>3.625</c:v>
                </c:pt>
                <c:pt idx="647">
                  <c:v>3.6949999999999998</c:v>
                </c:pt>
                <c:pt idx="648">
                  <c:v>3.544</c:v>
                </c:pt>
                <c:pt idx="649">
                  <c:v>3.5289999999999999</c:v>
                </c:pt>
                <c:pt idx="650">
                  <c:v>3.4790000000000001</c:v>
                </c:pt>
                <c:pt idx="651">
                  <c:v>3.5369999999999999</c:v>
                </c:pt>
                <c:pt idx="652">
                  <c:v>3.548</c:v>
                </c:pt>
                <c:pt idx="653">
                  <c:v>3.5019999999999998</c:v>
                </c:pt>
                <c:pt idx="654">
                  <c:v>3.5019999999999998</c:v>
                </c:pt>
                <c:pt idx="655">
                  <c:v>3.51</c:v>
                </c:pt>
                <c:pt idx="656">
                  <c:v>3.4540000000000002</c:v>
                </c:pt>
                <c:pt idx="657">
                  <c:v>3.306</c:v>
                </c:pt>
                <c:pt idx="658">
                  <c:v>3.4129999999999998</c:v>
                </c:pt>
                <c:pt idx="659">
                  <c:v>3.2970000000000002</c:v>
                </c:pt>
                <c:pt idx="660">
                  <c:v>3.36</c:v>
                </c:pt>
                <c:pt idx="661">
                  <c:v>3.4740000000000002</c:v>
                </c:pt>
                <c:pt idx="662">
                  <c:v>3.6139999999999999</c:v>
                </c:pt>
                <c:pt idx="663">
                  <c:v>3.573</c:v>
                </c:pt>
                <c:pt idx="664">
                  <c:v>3.6549999999999998</c:v>
                </c:pt>
                <c:pt idx="665">
                  <c:v>3.6120000000000001</c:v>
                </c:pt>
                <c:pt idx="666">
                  <c:v>3.484</c:v>
                </c:pt>
                <c:pt idx="667">
                  <c:v>3.544</c:v>
                </c:pt>
                <c:pt idx="668">
                  <c:v>3.665</c:v>
                </c:pt>
                <c:pt idx="669">
                  <c:v>3.6579999999999999</c:v>
                </c:pt>
                <c:pt idx="670">
                  <c:v>3.7250000000000001</c:v>
                </c:pt>
                <c:pt idx="671">
                  <c:v>3.6859999999999999</c:v>
                </c:pt>
                <c:pt idx="672">
                  <c:v>3.6640000000000001</c:v>
                </c:pt>
                <c:pt idx="673">
                  <c:v>3.6150000000000002</c:v>
                </c:pt>
                <c:pt idx="674">
                  <c:v>3.4820000000000002</c:v>
                </c:pt>
                <c:pt idx="675">
                  <c:v>3.6309999999999998</c:v>
                </c:pt>
                <c:pt idx="676">
                  <c:v>3.6869999999999998</c:v>
                </c:pt>
                <c:pt idx="677">
                  <c:v>3.762</c:v>
                </c:pt>
                <c:pt idx="678">
                  <c:v>3.7559999999999998</c:v>
                </c:pt>
                <c:pt idx="679">
                  <c:v>3.8559999999999999</c:v>
                </c:pt>
                <c:pt idx="680">
                  <c:v>3.7730000000000001</c:v>
                </c:pt>
                <c:pt idx="681">
                  <c:v>3.6720000000000002</c:v>
                </c:pt>
                <c:pt idx="682">
                  <c:v>3.7109999999999999</c:v>
                </c:pt>
                <c:pt idx="683">
                  <c:v>3.6040000000000001</c:v>
                </c:pt>
                <c:pt idx="684">
                  <c:v>3.569</c:v>
                </c:pt>
                <c:pt idx="685">
                  <c:v>3.472</c:v>
                </c:pt>
                <c:pt idx="686">
                  <c:v>3.5169999999999999</c:v>
                </c:pt>
                <c:pt idx="687">
                  <c:v>3.4550000000000001</c:v>
                </c:pt>
                <c:pt idx="688">
                  <c:v>3.4279999999999999</c:v>
                </c:pt>
                <c:pt idx="689">
                  <c:v>3.569</c:v>
                </c:pt>
                <c:pt idx="690">
                  <c:v>3.4740000000000002</c:v>
                </c:pt>
                <c:pt idx="691">
                  <c:v>3.4390000000000001</c:v>
                </c:pt>
                <c:pt idx="692">
                  <c:v>3.4350000000000001</c:v>
                </c:pt>
                <c:pt idx="693">
                  <c:v>3.464</c:v>
                </c:pt>
                <c:pt idx="694">
                  <c:v>3.4489999999999998</c:v>
                </c:pt>
                <c:pt idx="695">
                  <c:v>3.403</c:v>
                </c:pt>
                <c:pt idx="696">
                  <c:v>3.3679999999999999</c:v>
                </c:pt>
                <c:pt idx="697">
                  <c:v>3.3079999999999998</c:v>
                </c:pt>
                <c:pt idx="698">
                  <c:v>3.34</c:v>
                </c:pt>
                <c:pt idx="699">
                  <c:v>3.4449999999999998</c:v>
                </c:pt>
                <c:pt idx="700">
                  <c:v>3.4449999999999998</c:v>
                </c:pt>
                <c:pt idx="701">
                  <c:v>3.4809999999999999</c:v>
                </c:pt>
                <c:pt idx="702">
                  <c:v>3.4769999999999999</c:v>
                </c:pt>
                <c:pt idx="703">
                  <c:v>3.355</c:v>
                </c:pt>
                <c:pt idx="704">
                  <c:v>3.3490000000000002</c:v>
                </c:pt>
                <c:pt idx="705">
                  <c:v>3.4249999999999998</c:v>
                </c:pt>
                <c:pt idx="706">
                  <c:v>3.4470000000000001</c:v>
                </c:pt>
                <c:pt idx="707">
                  <c:v>3.4750000000000001</c:v>
                </c:pt>
                <c:pt idx="708">
                  <c:v>3.3839999999999999</c:v>
                </c:pt>
                <c:pt idx="709">
                  <c:v>3.4689999999999999</c:v>
                </c:pt>
                <c:pt idx="710">
                  <c:v>3.48</c:v>
                </c:pt>
                <c:pt idx="711">
                  <c:v>3.4430000000000001</c:v>
                </c:pt>
                <c:pt idx="712">
                  <c:v>3.415</c:v>
                </c:pt>
                <c:pt idx="713">
                  <c:v>3.38</c:v>
                </c:pt>
                <c:pt idx="714">
                  <c:v>3.32</c:v>
                </c:pt>
                <c:pt idx="715">
                  <c:v>3.278</c:v>
                </c:pt>
                <c:pt idx="716">
                  <c:v>3.2930000000000001</c:v>
                </c:pt>
                <c:pt idx="717">
                  <c:v>3.3050000000000002</c:v>
                </c:pt>
                <c:pt idx="718">
                  <c:v>3.181</c:v>
                </c:pt>
                <c:pt idx="719">
                  <c:v>3.2189999999999999</c:v>
                </c:pt>
                <c:pt idx="720">
                  <c:v>3.2189999999999999</c:v>
                </c:pt>
                <c:pt idx="721">
                  <c:v>3.2570000000000001</c:v>
                </c:pt>
                <c:pt idx="722">
                  <c:v>3.1859999999999999</c:v>
                </c:pt>
                <c:pt idx="723">
                  <c:v>3.2480000000000002</c:v>
                </c:pt>
                <c:pt idx="724">
                  <c:v>3.391</c:v>
                </c:pt>
                <c:pt idx="725">
                  <c:v>3.391</c:v>
                </c:pt>
                <c:pt idx="726">
                  <c:v>3.339</c:v>
                </c:pt>
                <c:pt idx="727">
                  <c:v>3.423</c:v>
                </c:pt>
                <c:pt idx="728">
                  <c:v>3.464</c:v>
                </c:pt>
                <c:pt idx="729">
                  <c:v>3.41</c:v>
                </c:pt>
                <c:pt idx="730">
                  <c:v>3.387</c:v>
                </c:pt>
                <c:pt idx="731">
                  <c:v>3.3410000000000002</c:v>
                </c:pt>
                <c:pt idx="732">
                  <c:v>3.3929999999999998</c:v>
                </c:pt>
                <c:pt idx="733">
                  <c:v>3.4209999999999998</c:v>
                </c:pt>
                <c:pt idx="734">
                  <c:v>3.49</c:v>
                </c:pt>
                <c:pt idx="735">
                  <c:v>3.5579999999999998</c:v>
                </c:pt>
                <c:pt idx="736">
                  <c:v>3.452</c:v>
                </c:pt>
                <c:pt idx="737">
                  <c:v>3.415</c:v>
                </c:pt>
                <c:pt idx="738">
                  <c:v>3.496</c:v>
                </c:pt>
                <c:pt idx="739">
                  <c:v>3.3879999999999999</c:v>
                </c:pt>
                <c:pt idx="740">
                  <c:v>3.4180000000000001</c:v>
                </c:pt>
                <c:pt idx="741">
                  <c:v>3.4670000000000001</c:v>
                </c:pt>
                <c:pt idx="742">
                  <c:v>3.5270000000000001</c:v>
                </c:pt>
                <c:pt idx="743">
                  <c:v>3.5289999999999999</c:v>
                </c:pt>
                <c:pt idx="744">
                  <c:v>3.4990000000000001</c:v>
                </c:pt>
                <c:pt idx="745">
                  <c:v>3.488</c:v>
                </c:pt>
                <c:pt idx="746">
                  <c:v>3.4780000000000002</c:v>
                </c:pt>
                <c:pt idx="747">
                  <c:v>3.4780000000000002</c:v>
                </c:pt>
                <c:pt idx="748">
                  <c:v>3.4460000000000002</c:v>
                </c:pt>
                <c:pt idx="749">
                  <c:v>3.423</c:v>
                </c:pt>
                <c:pt idx="750">
                  <c:v>3.3359999999999999</c:v>
                </c:pt>
                <c:pt idx="751">
                  <c:v>3.327</c:v>
                </c:pt>
                <c:pt idx="752">
                  <c:v>3.3660000000000001</c:v>
                </c:pt>
                <c:pt idx="753">
                  <c:v>3.34</c:v>
                </c:pt>
                <c:pt idx="754">
                  <c:v>3.371</c:v>
                </c:pt>
                <c:pt idx="755">
                  <c:v>3.3530000000000002</c:v>
                </c:pt>
                <c:pt idx="756">
                  <c:v>3.3050000000000002</c:v>
                </c:pt>
                <c:pt idx="757">
                  <c:v>3.2679999999999998</c:v>
                </c:pt>
                <c:pt idx="758">
                  <c:v>3.2679999999999998</c:v>
                </c:pt>
                <c:pt idx="759">
                  <c:v>3.2069999999999999</c:v>
                </c:pt>
                <c:pt idx="760">
                  <c:v>3.2</c:v>
                </c:pt>
                <c:pt idx="761">
                  <c:v>3.286</c:v>
                </c:pt>
                <c:pt idx="762">
                  <c:v>3.3119999999999998</c:v>
                </c:pt>
                <c:pt idx="763">
                  <c:v>3.38</c:v>
                </c:pt>
                <c:pt idx="764">
                  <c:v>3.476</c:v>
                </c:pt>
                <c:pt idx="765">
                  <c:v>3.431</c:v>
                </c:pt>
                <c:pt idx="766">
                  <c:v>3.3839999999999999</c:v>
                </c:pt>
                <c:pt idx="767">
                  <c:v>3.4380000000000002</c:v>
                </c:pt>
                <c:pt idx="768">
                  <c:v>3.5009999999999999</c:v>
                </c:pt>
                <c:pt idx="769">
                  <c:v>3.5539999999999998</c:v>
                </c:pt>
                <c:pt idx="770">
                  <c:v>3.552</c:v>
                </c:pt>
                <c:pt idx="771">
                  <c:v>3.59</c:v>
                </c:pt>
                <c:pt idx="772">
                  <c:v>3.5990000000000002</c:v>
                </c:pt>
                <c:pt idx="773">
                  <c:v>3.4820000000000002</c:v>
                </c:pt>
                <c:pt idx="774">
                  <c:v>3.5409999999999999</c:v>
                </c:pt>
                <c:pt idx="775">
                  <c:v>3.6760000000000002</c:v>
                </c:pt>
                <c:pt idx="776">
                  <c:v>3.7559999999999998</c:v>
                </c:pt>
                <c:pt idx="777">
                  <c:v>3.7559999999999998</c:v>
                </c:pt>
                <c:pt idx="778">
                  <c:v>3.8050000000000002</c:v>
                </c:pt>
                <c:pt idx="779">
                  <c:v>3.8050000000000002</c:v>
                </c:pt>
                <c:pt idx="780">
                  <c:v>3.8460000000000001</c:v>
                </c:pt>
                <c:pt idx="781">
                  <c:v>3.7989999999999999</c:v>
                </c:pt>
                <c:pt idx="782">
                  <c:v>3.7919999999999998</c:v>
                </c:pt>
                <c:pt idx="783">
                  <c:v>3.8370000000000002</c:v>
                </c:pt>
                <c:pt idx="784">
                  <c:v>3.8370000000000002</c:v>
                </c:pt>
                <c:pt idx="785">
                  <c:v>3.8250000000000002</c:v>
                </c:pt>
                <c:pt idx="786">
                  <c:v>3.7650000000000001</c:v>
                </c:pt>
                <c:pt idx="787">
                  <c:v>3.8250000000000002</c:v>
                </c:pt>
                <c:pt idx="788">
                  <c:v>3.827</c:v>
                </c:pt>
                <c:pt idx="789">
                  <c:v>3.8380000000000001</c:v>
                </c:pt>
                <c:pt idx="790">
                  <c:v>3.8220000000000001</c:v>
                </c:pt>
                <c:pt idx="791">
                  <c:v>3.7149999999999999</c:v>
                </c:pt>
                <c:pt idx="792">
                  <c:v>3.7930000000000001</c:v>
                </c:pt>
                <c:pt idx="793">
                  <c:v>3.742</c:v>
                </c:pt>
                <c:pt idx="794">
                  <c:v>3.6760000000000002</c:v>
                </c:pt>
                <c:pt idx="795">
                  <c:v>3.6760000000000002</c:v>
                </c:pt>
                <c:pt idx="796">
                  <c:v>3.698</c:v>
                </c:pt>
                <c:pt idx="797">
                  <c:v>3.6509999999999998</c:v>
                </c:pt>
                <c:pt idx="798">
                  <c:v>3.5920000000000001</c:v>
                </c:pt>
                <c:pt idx="799">
                  <c:v>3.6110000000000002</c:v>
                </c:pt>
                <c:pt idx="800">
                  <c:v>3.63</c:v>
                </c:pt>
                <c:pt idx="801">
                  <c:v>3.6230000000000002</c:v>
                </c:pt>
                <c:pt idx="802">
                  <c:v>3.6520000000000001</c:v>
                </c:pt>
                <c:pt idx="803">
                  <c:v>3.64</c:v>
                </c:pt>
                <c:pt idx="804">
                  <c:v>3.5840000000000001</c:v>
                </c:pt>
                <c:pt idx="805">
                  <c:v>3.6539999999999999</c:v>
                </c:pt>
                <c:pt idx="806">
                  <c:v>3.6419999999999999</c:v>
                </c:pt>
                <c:pt idx="807">
                  <c:v>3.7090000000000001</c:v>
                </c:pt>
                <c:pt idx="808">
                  <c:v>3.61</c:v>
                </c:pt>
                <c:pt idx="809">
                  <c:v>3.5670000000000002</c:v>
                </c:pt>
                <c:pt idx="810">
                  <c:v>3.5619999999999998</c:v>
                </c:pt>
                <c:pt idx="811">
                  <c:v>3.645</c:v>
                </c:pt>
                <c:pt idx="812">
                  <c:v>3.6920000000000002</c:v>
                </c:pt>
                <c:pt idx="813">
                  <c:v>3.7210000000000001</c:v>
                </c:pt>
                <c:pt idx="814">
                  <c:v>3.6949999999999998</c:v>
                </c:pt>
                <c:pt idx="815">
                  <c:v>3.6949999999999998</c:v>
                </c:pt>
                <c:pt idx="816">
                  <c:v>3.661</c:v>
                </c:pt>
                <c:pt idx="817">
                  <c:v>3.738</c:v>
                </c:pt>
                <c:pt idx="818">
                  <c:v>3.8029999999999999</c:v>
                </c:pt>
                <c:pt idx="819">
                  <c:v>3.7759999999999998</c:v>
                </c:pt>
                <c:pt idx="820">
                  <c:v>3.7970000000000002</c:v>
                </c:pt>
                <c:pt idx="821">
                  <c:v>3.6890000000000001</c:v>
                </c:pt>
                <c:pt idx="822">
                  <c:v>3.6930000000000001</c:v>
                </c:pt>
                <c:pt idx="823">
                  <c:v>3.6320000000000001</c:v>
                </c:pt>
                <c:pt idx="824">
                  <c:v>3.617</c:v>
                </c:pt>
                <c:pt idx="825">
                  <c:v>3.61</c:v>
                </c:pt>
                <c:pt idx="826">
                  <c:v>3.6080000000000001</c:v>
                </c:pt>
                <c:pt idx="827">
                  <c:v>3.621</c:v>
                </c:pt>
                <c:pt idx="828">
                  <c:v>3.6059999999999999</c:v>
                </c:pt>
                <c:pt idx="829">
                  <c:v>3.6819999999999999</c:v>
                </c:pt>
                <c:pt idx="830">
                  <c:v>3.7210000000000001</c:v>
                </c:pt>
                <c:pt idx="831">
                  <c:v>3.702</c:v>
                </c:pt>
                <c:pt idx="832">
                  <c:v>3.7229999999999999</c:v>
                </c:pt>
                <c:pt idx="833">
                  <c:v>3.7290000000000001</c:v>
                </c:pt>
                <c:pt idx="834">
                  <c:v>3.7029999999999998</c:v>
                </c:pt>
                <c:pt idx="835">
                  <c:v>3.6970000000000001</c:v>
                </c:pt>
                <c:pt idx="836">
                  <c:v>3.653</c:v>
                </c:pt>
                <c:pt idx="837">
                  <c:v>3.6419999999999999</c:v>
                </c:pt>
                <c:pt idx="838">
                  <c:v>3.6760000000000002</c:v>
                </c:pt>
                <c:pt idx="839">
                  <c:v>3.6930000000000001</c:v>
                </c:pt>
                <c:pt idx="840">
                  <c:v>3.661</c:v>
                </c:pt>
                <c:pt idx="841">
                  <c:v>3.6890000000000001</c:v>
                </c:pt>
                <c:pt idx="842">
                  <c:v>3.851</c:v>
                </c:pt>
                <c:pt idx="843">
                  <c:v>3.8820000000000001</c:v>
                </c:pt>
                <c:pt idx="844">
                  <c:v>3.851</c:v>
                </c:pt>
                <c:pt idx="845">
                  <c:v>3.8679999999999999</c:v>
                </c:pt>
                <c:pt idx="846">
                  <c:v>3.859</c:v>
                </c:pt>
                <c:pt idx="847">
                  <c:v>3.8330000000000002</c:v>
                </c:pt>
                <c:pt idx="848">
                  <c:v>3.8690000000000002</c:v>
                </c:pt>
                <c:pt idx="849">
                  <c:v>3.9430000000000001</c:v>
                </c:pt>
                <c:pt idx="850">
                  <c:v>3.988</c:v>
                </c:pt>
                <c:pt idx="851">
                  <c:v>3.956</c:v>
                </c:pt>
                <c:pt idx="852">
                  <c:v>3.863</c:v>
                </c:pt>
                <c:pt idx="853">
                  <c:v>3.89</c:v>
                </c:pt>
                <c:pt idx="854">
                  <c:v>3.883</c:v>
                </c:pt>
                <c:pt idx="855">
                  <c:v>3.8380000000000001</c:v>
                </c:pt>
                <c:pt idx="856">
                  <c:v>3.82</c:v>
                </c:pt>
                <c:pt idx="857">
                  <c:v>3.8650000000000002</c:v>
                </c:pt>
                <c:pt idx="858">
                  <c:v>3.8359999999999999</c:v>
                </c:pt>
                <c:pt idx="859">
                  <c:v>3.77</c:v>
                </c:pt>
                <c:pt idx="860">
                  <c:v>3.8029999999999999</c:v>
                </c:pt>
                <c:pt idx="861">
                  <c:v>3.7970000000000002</c:v>
                </c:pt>
                <c:pt idx="862">
                  <c:v>3.7429999999999999</c:v>
                </c:pt>
                <c:pt idx="863">
                  <c:v>3.77</c:v>
                </c:pt>
                <c:pt idx="864">
                  <c:v>3.8170000000000002</c:v>
                </c:pt>
                <c:pt idx="865">
                  <c:v>3.8090000000000002</c:v>
                </c:pt>
                <c:pt idx="866">
                  <c:v>3.6930000000000001</c:v>
                </c:pt>
                <c:pt idx="867">
                  <c:v>3.7669999999999999</c:v>
                </c:pt>
                <c:pt idx="868">
                  <c:v>3.7320000000000002</c:v>
                </c:pt>
                <c:pt idx="869">
                  <c:v>3.6589999999999998</c:v>
                </c:pt>
                <c:pt idx="870">
                  <c:v>3.6920000000000002</c:v>
                </c:pt>
                <c:pt idx="871">
                  <c:v>3.5979999999999999</c:v>
                </c:pt>
                <c:pt idx="872">
                  <c:v>3.5459999999999998</c:v>
                </c:pt>
                <c:pt idx="873">
                  <c:v>3.4049999999999998</c:v>
                </c:pt>
                <c:pt idx="874">
                  <c:v>3.42</c:v>
                </c:pt>
                <c:pt idx="875">
                  <c:v>3.5409999999999999</c:v>
                </c:pt>
                <c:pt idx="876">
                  <c:v>3.5310000000000001</c:v>
                </c:pt>
                <c:pt idx="877">
                  <c:v>3.5710000000000002</c:v>
                </c:pt>
                <c:pt idx="878">
                  <c:v>3.5369999999999999</c:v>
                </c:pt>
                <c:pt idx="879">
                  <c:v>3.4569999999999999</c:v>
                </c:pt>
                <c:pt idx="880">
                  <c:v>3.4910000000000001</c:v>
                </c:pt>
                <c:pt idx="881">
                  <c:v>3.3540000000000001</c:v>
                </c:pt>
                <c:pt idx="882">
                  <c:v>3.37</c:v>
                </c:pt>
                <c:pt idx="883">
                  <c:v>3.2160000000000002</c:v>
                </c:pt>
                <c:pt idx="884">
                  <c:v>3.2360000000000002</c:v>
                </c:pt>
                <c:pt idx="885">
                  <c:v>3.198</c:v>
                </c:pt>
                <c:pt idx="886">
                  <c:v>3.16</c:v>
                </c:pt>
                <c:pt idx="887">
                  <c:v>3.1920000000000002</c:v>
                </c:pt>
                <c:pt idx="888">
                  <c:v>3.3570000000000002</c:v>
                </c:pt>
                <c:pt idx="889">
                  <c:v>3.3029999999999999</c:v>
                </c:pt>
                <c:pt idx="890">
                  <c:v>3.3029999999999999</c:v>
                </c:pt>
                <c:pt idx="891">
                  <c:v>3.2629999999999999</c:v>
                </c:pt>
                <c:pt idx="892">
                  <c:v>3.347</c:v>
                </c:pt>
                <c:pt idx="893">
                  <c:v>3.37</c:v>
                </c:pt>
                <c:pt idx="894">
                  <c:v>3.2080000000000002</c:v>
                </c:pt>
                <c:pt idx="895">
                  <c:v>3.1459999999999999</c:v>
                </c:pt>
                <c:pt idx="896">
                  <c:v>3.1890000000000001</c:v>
                </c:pt>
                <c:pt idx="897">
                  <c:v>3.1779999999999999</c:v>
                </c:pt>
                <c:pt idx="898">
                  <c:v>3.3250000000000002</c:v>
                </c:pt>
                <c:pt idx="899">
                  <c:v>3.2330000000000001</c:v>
                </c:pt>
                <c:pt idx="900">
                  <c:v>3.262</c:v>
                </c:pt>
                <c:pt idx="901">
                  <c:v>3.3079999999999998</c:v>
                </c:pt>
                <c:pt idx="902">
                  <c:v>3.2639999999999998</c:v>
                </c:pt>
                <c:pt idx="903">
                  <c:v>3.1920000000000002</c:v>
                </c:pt>
                <c:pt idx="904">
                  <c:v>3.2250000000000001</c:v>
                </c:pt>
                <c:pt idx="905">
                  <c:v>3.2469999999999999</c:v>
                </c:pt>
                <c:pt idx="906">
                  <c:v>3.165</c:v>
                </c:pt>
                <c:pt idx="907">
                  <c:v>3.125</c:v>
                </c:pt>
                <c:pt idx="908">
                  <c:v>3.1349999999999998</c:v>
                </c:pt>
                <c:pt idx="909">
                  <c:v>3.11</c:v>
                </c:pt>
                <c:pt idx="910">
                  <c:v>3.0230000000000001</c:v>
                </c:pt>
                <c:pt idx="911">
                  <c:v>2.9529999999999998</c:v>
                </c:pt>
                <c:pt idx="912">
                  <c:v>2.9350000000000001</c:v>
                </c:pt>
                <c:pt idx="913">
                  <c:v>2.9540000000000002</c:v>
                </c:pt>
                <c:pt idx="914">
                  <c:v>2.9769999999999999</c:v>
                </c:pt>
                <c:pt idx="915">
                  <c:v>2.9769999999999999</c:v>
                </c:pt>
                <c:pt idx="916">
                  <c:v>2.9359999999999999</c:v>
                </c:pt>
                <c:pt idx="917">
                  <c:v>2.984</c:v>
                </c:pt>
                <c:pt idx="918">
                  <c:v>3.0379999999999998</c:v>
                </c:pt>
                <c:pt idx="919">
                  <c:v>3.0569999999999999</c:v>
                </c:pt>
                <c:pt idx="920">
                  <c:v>3.0659999999999998</c:v>
                </c:pt>
                <c:pt idx="921">
                  <c:v>3.1230000000000002</c:v>
                </c:pt>
                <c:pt idx="922">
                  <c:v>3.05</c:v>
                </c:pt>
                <c:pt idx="923">
                  <c:v>2.9940000000000002</c:v>
                </c:pt>
                <c:pt idx="924">
                  <c:v>2.927</c:v>
                </c:pt>
                <c:pt idx="925">
                  <c:v>2.9630000000000001</c:v>
                </c:pt>
                <c:pt idx="926">
                  <c:v>2.9569999999999999</c:v>
                </c:pt>
                <c:pt idx="927">
                  <c:v>2.8820000000000001</c:v>
                </c:pt>
                <c:pt idx="928">
                  <c:v>2.9319999999999999</c:v>
                </c:pt>
                <c:pt idx="929">
                  <c:v>3</c:v>
                </c:pt>
                <c:pt idx="930">
                  <c:v>2.996</c:v>
                </c:pt>
                <c:pt idx="931">
                  <c:v>3.0489999999999999</c:v>
                </c:pt>
                <c:pt idx="932">
                  <c:v>2.996</c:v>
                </c:pt>
                <c:pt idx="933">
                  <c:v>2.9870000000000001</c:v>
                </c:pt>
                <c:pt idx="934">
                  <c:v>2.9049999999999998</c:v>
                </c:pt>
                <c:pt idx="935">
                  <c:v>2.968</c:v>
                </c:pt>
                <c:pt idx="936">
                  <c:v>2.9089999999999998</c:v>
                </c:pt>
                <c:pt idx="937">
                  <c:v>2.9550000000000001</c:v>
                </c:pt>
                <c:pt idx="938">
                  <c:v>2.9009999999999998</c:v>
                </c:pt>
                <c:pt idx="939">
                  <c:v>2.8220000000000001</c:v>
                </c:pt>
                <c:pt idx="940">
                  <c:v>2.8290000000000002</c:v>
                </c:pt>
                <c:pt idx="941">
                  <c:v>2.7679999999999998</c:v>
                </c:pt>
                <c:pt idx="942">
                  <c:v>2.69</c:v>
                </c:pt>
                <c:pt idx="943">
                  <c:v>2.7469999999999999</c:v>
                </c:pt>
                <c:pt idx="944">
                  <c:v>2.6789999999999998</c:v>
                </c:pt>
                <c:pt idx="945">
                  <c:v>2.573</c:v>
                </c:pt>
                <c:pt idx="946">
                  <c:v>2.641</c:v>
                </c:pt>
                <c:pt idx="947">
                  <c:v>2.6379999999999999</c:v>
                </c:pt>
                <c:pt idx="948">
                  <c:v>2.5750000000000002</c:v>
                </c:pt>
                <c:pt idx="949">
                  <c:v>2.6160000000000001</c:v>
                </c:pt>
                <c:pt idx="950">
                  <c:v>2.6</c:v>
                </c:pt>
                <c:pt idx="951">
                  <c:v>2.4929999999999999</c:v>
                </c:pt>
                <c:pt idx="952">
                  <c:v>2.5390000000000001</c:v>
                </c:pt>
                <c:pt idx="953">
                  <c:v>2.4809999999999999</c:v>
                </c:pt>
                <c:pt idx="954">
                  <c:v>2.6469999999999998</c:v>
                </c:pt>
                <c:pt idx="955">
                  <c:v>2.5299999999999998</c:v>
                </c:pt>
                <c:pt idx="956">
                  <c:v>2.4700000000000002</c:v>
                </c:pt>
                <c:pt idx="957">
                  <c:v>2.58</c:v>
                </c:pt>
                <c:pt idx="958">
                  <c:v>2.6269999999999998</c:v>
                </c:pt>
                <c:pt idx="959">
                  <c:v>2.7130000000000001</c:v>
                </c:pt>
                <c:pt idx="960">
                  <c:v>2.7130000000000001</c:v>
                </c:pt>
                <c:pt idx="961">
                  <c:v>2.5979999999999999</c:v>
                </c:pt>
                <c:pt idx="962">
                  <c:v>2.6539999999999999</c:v>
                </c:pt>
                <c:pt idx="963">
                  <c:v>2.7570000000000001</c:v>
                </c:pt>
                <c:pt idx="964">
                  <c:v>2.7949999999999999</c:v>
                </c:pt>
                <c:pt idx="965">
                  <c:v>2.746</c:v>
                </c:pt>
                <c:pt idx="966">
                  <c:v>2.6789999999999998</c:v>
                </c:pt>
                <c:pt idx="967">
                  <c:v>2.7229999999999999</c:v>
                </c:pt>
                <c:pt idx="968">
                  <c:v>2.7629999999999999</c:v>
                </c:pt>
                <c:pt idx="969">
                  <c:v>2.7429999999999999</c:v>
                </c:pt>
                <c:pt idx="970">
                  <c:v>2.7050000000000001</c:v>
                </c:pt>
                <c:pt idx="971">
                  <c:v>2.5760000000000001</c:v>
                </c:pt>
                <c:pt idx="972">
                  <c:v>2.5550000000000002</c:v>
                </c:pt>
                <c:pt idx="973">
                  <c:v>2.5510000000000002</c:v>
                </c:pt>
                <c:pt idx="974">
                  <c:v>2.6070000000000002</c:v>
                </c:pt>
                <c:pt idx="975">
                  <c:v>2.5310000000000001</c:v>
                </c:pt>
                <c:pt idx="976">
                  <c:v>2.4689999999999999</c:v>
                </c:pt>
                <c:pt idx="977">
                  <c:v>2.5009999999999999</c:v>
                </c:pt>
                <c:pt idx="978">
                  <c:v>2.512</c:v>
                </c:pt>
                <c:pt idx="979">
                  <c:v>2.5129999999999999</c:v>
                </c:pt>
                <c:pt idx="980">
                  <c:v>2.4790000000000001</c:v>
                </c:pt>
                <c:pt idx="981">
                  <c:v>2.472</c:v>
                </c:pt>
                <c:pt idx="982">
                  <c:v>2.3919999999999999</c:v>
                </c:pt>
                <c:pt idx="983">
                  <c:v>2.3849999999999998</c:v>
                </c:pt>
                <c:pt idx="984">
                  <c:v>2.395</c:v>
                </c:pt>
                <c:pt idx="985">
                  <c:v>2.395</c:v>
                </c:pt>
                <c:pt idx="986">
                  <c:v>2.4329999999999998</c:v>
                </c:pt>
                <c:pt idx="987">
                  <c:v>2.4220000000000002</c:v>
                </c:pt>
                <c:pt idx="988">
                  <c:v>2.5059999999999998</c:v>
                </c:pt>
                <c:pt idx="989">
                  <c:v>2.5670000000000002</c:v>
                </c:pt>
                <c:pt idx="990">
                  <c:v>2.5150000000000001</c:v>
                </c:pt>
                <c:pt idx="991">
                  <c:v>2.4809999999999999</c:v>
                </c:pt>
                <c:pt idx="992">
                  <c:v>2.484</c:v>
                </c:pt>
                <c:pt idx="993">
                  <c:v>2.5419999999999998</c:v>
                </c:pt>
                <c:pt idx="994">
                  <c:v>2.5609999999999999</c:v>
                </c:pt>
                <c:pt idx="995">
                  <c:v>2.5670000000000002</c:v>
                </c:pt>
                <c:pt idx="996">
                  <c:v>2.645</c:v>
                </c:pt>
                <c:pt idx="997">
                  <c:v>2.7290000000000001</c:v>
                </c:pt>
                <c:pt idx="998">
                  <c:v>2.6669999999999998</c:v>
                </c:pt>
                <c:pt idx="999">
                  <c:v>2.6030000000000002</c:v>
                </c:pt>
                <c:pt idx="1000">
                  <c:v>2.6280000000000001</c:v>
                </c:pt>
                <c:pt idx="1001">
                  <c:v>2.5920000000000001</c:v>
                </c:pt>
                <c:pt idx="1002">
                  <c:v>2.5790000000000002</c:v>
                </c:pt>
                <c:pt idx="1003">
                  <c:v>2.4910000000000001</c:v>
                </c:pt>
                <c:pt idx="1004">
                  <c:v>2.5390000000000001</c:v>
                </c:pt>
                <c:pt idx="1005">
                  <c:v>2.5569999999999999</c:v>
                </c:pt>
                <c:pt idx="1006">
                  <c:v>2.6629999999999998</c:v>
                </c:pt>
                <c:pt idx="1007">
                  <c:v>2.6480000000000001</c:v>
                </c:pt>
                <c:pt idx="1008">
                  <c:v>2.6480000000000001</c:v>
                </c:pt>
                <c:pt idx="1009">
                  <c:v>2.7850000000000001</c:v>
                </c:pt>
                <c:pt idx="1010">
                  <c:v>2.9609999999999999</c:v>
                </c:pt>
                <c:pt idx="1011">
                  <c:v>2.8420000000000001</c:v>
                </c:pt>
                <c:pt idx="1012">
                  <c:v>2.8820000000000001</c:v>
                </c:pt>
                <c:pt idx="1013">
                  <c:v>2.9009999999999998</c:v>
                </c:pt>
                <c:pt idx="1014">
                  <c:v>2.8769999999999998</c:v>
                </c:pt>
                <c:pt idx="1015">
                  <c:v>2.806</c:v>
                </c:pt>
                <c:pt idx="1016">
                  <c:v>2.782</c:v>
                </c:pt>
                <c:pt idx="1017">
                  <c:v>2.9119999999999999</c:v>
                </c:pt>
                <c:pt idx="1018">
                  <c:v>2.9119999999999999</c:v>
                </c:pt>
                <c:pt idx="1019">
                  <c:v>2.87</c:v>
                </c:pt>
                <c:pt idx="1020">
                  <c:v>2.8260000000000001</c:v>
                </c:pt>
                <c:pt idx="1021">
                  <c:v>2.7970000000000002</c:v>
                </c:pt>
                <c:pt idx="1022">
                  <c:v>2.9660000000000002</c:v>
                </c:pt>
                <c:pt idx="1023">
                  <c:v>2.9980000000000002</c:v>
                </c:pt>
                <c:pt idx="1024">
                  <c:v>3.0070000000000001</c:v>
                </c:pt>
                <c:pt idx="1025">
                  <c:v>2.9289999999999998</c:v>
                </c:pt>
                <c:pt idx="1026">
                  <c:v>3.141</c:v>
                </c:pt>
                <c:pt idx="1027">
                  <c:v>3.2719999999999998</c:v>
                </c:pt>
                <c:pt idx="1028">
                  <c:v>3.2130000000000001</c:v>
                </c:pt>
                <c:pt idx="1029">
                  <c:v>3.323</c:v>
                </c:pt>
                <c:pt idx="1030">
                  <c:v>3.2789999999999999</c:v>
                </c:pt>
                <c:pt idx="1031">
                  <c:v>3.4729999999999999</c:v>
                </c:pt>
                <c:pt idx="1032">
                  <c:v>3.5379999999999998</c:v>
                </c:pt>
                <c:pt idx="1033">
                  <c:v>3.4340000000000002</c:v>
                </c:pt>
                <c:pt idx="1034">
                  <c:v>3.3380000000000001</c:v>
                </c:pt>
                <c:pt idx="1035">
                  <c:v>3.34</c:v>
                </c:pt>
                <c:pt idx="1036">
                  <c:v>3.3029999999999999</c:v>
                </c:pt>
                <c:pt idx="1037">
                  <c:v>3.3479999999999999</c:v>
                </c:pt>
                <c:pt idx="1038">
                  <c:v>3.3969999999999998</c:v>
                </c:pt>
                <c:pt idx="1039">
                  <c:v>3.3969999999999998</c:v>
                </c:pt>
                <c:pt idx="1040">
                  <c:v>3.327</c:v>
                </c:pt>
                <c:pt idx="1041">
                  <c:v>3.4910000000000001</c:v>
                </c:pt>
                <c:pt idx="1042">
                  <c:v>3.3570000000000002</c:v>
                </c:pt>
                <c:pt idx="1043">
                  <c:v>3.367</c:v>
                </c:pt>
                <c:pt idx="1044">
                  <c:v>3.2879999999999998</c:v>
                </c:pt>
                <c:pt idx="1045">
                  <c:v>3.3359999999999999</c:v>
                </c:pt>
                <c:pt idx="1046">
                  <c:v>3.3380000000000001</c:v>
                </c:pt>
                <c:pt idx="1047">
                  <c:v>3.4630000000000001</c:v>
                </c:pt>
                <c:pt idx="1048">
                  <c:v>3.403</c:v>
                </c:pt>
                <c:pt idx="1049">
                  <c:v>3.3260000000000001</c:v>
                </c:pt>
                <c:pt idx="1050">
                  <c:v>3.2869999999999999</c:v>
                </c:pt>
                <c:pt idx="1051">
                  <c:v>3.34</c:v>
                </c:pt>
                <c:pt idx="1052">
                  <c:v>3.367</c:v>
                </c:pt>
                <c:pt idx="1053">
                  <c:v>3.3029999999999999</c:v>
                </c:pt>
                <c:pt idx="1054">
                  <c:v>3.331</c:v>
                </c:pt>
                <c:pt idx="1055">
                  <c:v>3.331</c:v>
                </c:pt>
                <c:pt idx="1056">
                  <c:v>3.37</c:v>
                </c:pt>
                <c:pt idx="1057">
                  <c:v>3.3370000000000002</c:v>
                </c:pt>
                <c:pt idx="1058">
                  <c:v>3.4550000000000001</c:v>
                </c:pt>
                <c:pt idx="1059">
                  <c:v>3.4079999999999999</c:v>
                </c:pt>
                <c:pt idx="1060">
                  <c:v>3.4039999999999999</c:v>
                </c:pt>
                <c:pt idx="1061">
                  <c:v>3.33</c:v>
                </c:pt>
                <c:pt idx="1062">
                  <c:v>3.42</c:v>
                </c:pt>
                <c:pt idx="1063">
                  <c:v>3.3889999999999998</c:v>
                </c:pt>
                <c:pt idx="1064">
                  <c:v>3.3290000000000002</c:v>
                </c:pt>
                <c:pt idx="1065">
                  <c:v>3.3740000000000001</c:v>
                </c:pt>
                <c:pt idx="1066">
                  <c:v>3.4350000000000001</c:v>
                </c:pt>
                <c:pt idx="1067">
                  <c:v>3.4790000000000001</c:v>
                </c:pt>
                <c:pt idx="1068">
                  <c:v>3.5470000000000002</c:v>
                </c:pt>
                <c:pt idx="1069">
                  <c:v>3.64</c:v>
                </c:pt>
                <c:pt idx="1070">
                  <c:v>3.64</c:v>
                </c:pt>
                <c:pt idx="1071">
                  <c:v>3.7370000000000001</c:v>
                </c:pt>
                <c:pt idx="1072">
                  <c:v>3.6520000000000001</c:v>
                </c:pt>
                <c:pt idx="1073">
                  <c:v>3.702</c:v>
                </c:pt>
                <c:pt idx="1074">
                  <c:v>3.6379999999999999</c:v>
                </c:pt>
                <c:pt idx="1075">
                  <c:v>3.621</c:v>
                </c:pt>
                <c:pt idx="1076">
                  <c:v>3.6040000000000001</c:v>
                </c:pt>
                <c:pt idx="1077">
                  <c:v>3.6230000000000002</c:v>
                </c:pt>
                <c:pt idx="1078">
                  <c:v>3.5760000000000001</c:v>
                </c:pt>
                <c:pt idx="1079">
                  <c:v>3.5819999999999999</c:v>
                </c:pt>
                <c:pt idx="1080">
                  <c:v>3.5819999999999999</c:v>
                </c:pt>
                <c:pt idx="1081">
                  <c:v>3.4590000000000001</c:v>
                </c:pt>
                <c:pt idx="1082">
                  <c:v>3.4830000000000001</c:v>
                </c:pt>
                <c:pt idx="1083">
                  <c:v>3.45</c:v>
                </c:pt>
                <c:pt idx="1084">
                  <c:v>3.4159999999999999</c:v>
                </c:pt>
                <c:pt idx="1085">
                  <c:v>3.4220000000000002</c:v>
                </c:pt>
                <c:pt idx="1086">
                  <c:v>3.403</c:v>
                </c:pt>
                <c:pt idx="1087">
                  <c:v>3.4710000000000001</c:v>
                </c:pt>
                <c:pt idx="1088">
                  <c:v>3.5550000000000002</c:v>
                </c:pt>
                <c:pt idx="1089">
                  <c:v>3.4940000000000002</c:v>
                </c:pt>
                <c:pt idx="1090">
                  <c:v>3.516</c:v>
                </c:pt>
                <c:pt idx="1091">
                  <c:v>3.5459999999999998</c:v>
                </c:pt>
                <c:pt idx="1092">
                  <c:v>3.4689999999999999</c:v>
                </c:pt>
                <c:pt idx="1093">
                  <c:v>3.3620000000000001</c:v>
                </c:pt>
                <c:pt idx="1094">
                  <c:v>3.4020000000000001</c:v>
                </c:pt>
                <c:pt idx="1095">
                  <c:v>3.3650000000000002</c:v>
                </c:pt>
                <c:pt idx="1096">
                  <c:v>3.3010000000000002</c:v>
                </c:pt>
                <c:pt idx="1097">
                  <c:v>3.2040000000000002</c:v>
                </c:pt>
                <c:pt idx="1098">
                  <c:v>3.2570000000000001</c:v>
                </c:pt>
                <c:pt idx="1099">
                  <c:v>3.2679999999999998</c:v>
                </c:pt>
                <c:pt idx="1100">
                  <c:v>3.3260000000000001</c:v>
                </c:pt>
                <c:pt idx="1101">
                  <c:v>3.3279999999999998</c:v>
                </c:pt>
                <c:pt idx="1102">
                  <c:v>3.3450000000000002</c:v>
                </c:pt>
                <c:pt idx="1103">
                  <c:v>3.407</c:v>
                </c:pt>
                <c:pt idx="1104">
                  <c:v>3.4409999999999998</c:v>
                </c:pt>
                <c:pt idx="1105">
                  <c:v>3.4390000000000001</c:v>
                </c:pt>
                <c:pt idx="1106">
                  <c:v>3.4870000000000001</c:v>
                </c:pt>
                <c:pt idx="1107">
                  <c:v>3.444</c:v>
                </c:pt>
                <c:pt idx="1108">
                  <c:v>3.468</c:v>
                </c:pt>
                <c:pt idx="1109">
                  <c:v>3.45</c:v>
                </c:pt>
                <c:pt idx="1110">
                  <c:v>3.4249999999999998</c:v>
                </c:pt>
                <c:pt idx="1111">
                  <c:v>3.4870000000000001</c:v>
                </c:pt>
                <c:pt idx="1112">
                  <c:v>3.5489999999999999</c:v>
                </c:pt>
                <c:pt idx="1113">
                  <c:v>3.5489999999999999</c:v>
                </c:pt>
                <c:pt idx="1114">
                  <c:v>3.5830000000000002</c:v>
                </c:pt>
                <c:pt idx="1115">
                  <c:v>3.5870000000000002</c:v>
                </c:pt>
                <c:pt idx="1116">
                  <c:v>3.492</c:v>
                </c:pt>
                <c:pt idx="1117">
                  <c:v>3.4580000000000002</c:v>
                </c:pt>
                <c:pt idx="1118">
                  <c:v>3.496</c:v>
                </c:pt>
                <c:pt idx="1119">
                  <c:v>3.4129999999999998</c:v>
                </c:pt>
                <c:pt idx="1120">
                  <c:v>3.38</c:v>
                </c:pt>
                <c:pt idx="1121">
                  <c:v>3.3650000000000002</c:v>
                </c:pt>
                <c:pt idx="1122">
                  <c:v>3.4079999999999999</c:v>
                </c:pt>
                <c:pt idx="1123">
                  <c:v>3.3940000000000001</c:v>
                </c:pt>
                <c:pt idx="1124">
                  <c:v>3.3940000000000001</c:v>
                </c:pt>
                <c:pt idx="1125">
                  <c:v>3.363</c:v>
                </c:pt>
                <c:pt idx="1126">
                  <c:v>3.3090000000000002</c:v>
                </c:pt>
                <c:pt idx="1127">
                  <c:v>3.359</c:v>
                </c:pt>
                <c:pt idx="1128">
                  <c:v>3.3119999999999998</c:v>
                </c:pt>
                <c:pt idx="1129">
                  <c:v>3.29</c:v>
                </c:pt>
                <c:pt idx="1130">
                  <c:v>3.2810000000000001</c:v>
                </c:pt>
                <c:pt idx="1131">
                  <c:v>3.2509999999999999</c:v>
                </c:pt>
                <c:pt idx="1132">
                  <c:v>3.2210000000000001</c:v>
                </c:pt>
                <c:pt idx="1133">
                  <c:v>3.153</c:v>
                </c:pt>
                <c:pt idx="1134">
                  <c:v>3.1480000000000001</c:v>
                </c:pt>
                <c:pt idx="1135">
                  <c:v>3.157</c:v>
                </c:pt>
                <c:pt idx="1136">
                  <c:v>3.2130000000000001</c:v>
                </c:pt>
                <c:pt idx="1137">
                  <c:v>3.1560000000000001</c:v>
                </c:pt>
                <c:pt idx="1138">
                  <c:v>3.226</c:v>
                </c:pt>
                <c:pt idx="1139">
                  <c:v>3.169</c:v>
                </c:pt>
                <c:pt idx="1140">
                  <c:v>3.1469999999999998</c:v>
                </c:pt>
                <c:pt idx="1141">
                  <c:v>3.1139999999999999</c:v>
                </c:pt>
                <c:pt idx="1142">
                  <c:v>3.1840000000000002</c:v>
                </c:pt>
                <c:pt idx="1143">
                  <c:v>3.173</c:v>
                </c:pt>
                <c:pt idx="1144">
                  <c:v>3.1469999999999998</c:v>
                </c:pt>
                <c:pt idx="1145">
                  <c:v>3.129</c:v>
                </c:pt>
                <c:pt idx="1146">
                  <c:v>3.1160000000000001</c:v>
                </c:pt>
                <c:pt idx="1147">
                  <c:v>3.129</c:v>
                </c:pt>
                <c:pt idx="1148">
                  <c:v>3.0590000000000002</c:v>
                </c:pt>
                <c:pt idx="1149">
                  <c:v>3.0720000000000001</c:v>
                </c:pt>
                <c:pt idx="1150">
                  <c:v>3.0720000000000001</c:v>
                </c:pt>
                <c:pt idx="1151">
                  <c:v>3.0590000000000002</c:v>
                </c:pt>
                <c:pt idx="1152">
                  <c:v>2.944</c:v>
                </c:pt>
                <c:pt idx="1153">
                  <c:v>3.0310000000000001</c:v>
                </c:pt>
                <c:pt idx="1154">
                  <c:v>2.9910000000000001</c:v>
                </c:pt>
                <c:pt idx="1155">
                  <c:v>2.9969999999999999</c:v>
                </c:pt>
                <c:pt idx="1156">
                  <c:v>2.9950000000000001</c:v>
                </c:pt>
                <c:pt idx="1157">
                  <c:v>2.9460000000000002</c:v>
                </c:pt>
                <c:pt idx="1158">
                  <c:v>2.9969999999999999</c:v>
                </c:pt>
                <c:pt idx="1159">
                  <c:v>2.9729999999999999</c:v>
                </c:pt>
                <c:pt idx="1160">
                  <c:v>2.984</c:v>
                </c:pt>
                <c:pt idx="1161">
                  <c:v>3.0550000000000002</c:v>
                </c:pt>
                <c:pt idx="1162">
                  <c:v>2.9750000000000001</c:v>
                </c:pt>
                <c:pt idx="1163">
                  <c:v>2.9260000000000002</c:v>
                </c:pt>
                <c:pt idx="1164">
                  <c:v>2.944</c:v>
                </c:pt>
                <c:pt idx="1165">
                  <c:v>2.956</c:v>
                </c:pt>
                <c:pt idx="1166">
                  <c:v>2.98</c:v>
                </c:pt>
                <c:pt idx="1167">
                  <c:v>2.98</c:v>
                </c:pt>
                <c:pt idx="1168">
                  <c:v>2.9140000000000001</c:v>
                </c:pt>
                <c:pt idx="1169">
                  <c:v>2.871</c:v>
                </c:pt>
                <c:pt idx="1170">
                  <c:v>2.9289999999999998</c:v>
                </c:pt>
                <c:pt idx="1171">
                  <c:v>3.0339999999999998</c:v>
                </c:pt>
                <c:pt idx="1172">
                  <c:v>3.121</c:v>
                </c:pt>
                <c:pt idx="1173">
                  <c:v>3.16</c:v>
                </c:pt>
                <c:pt idx="1174">
                  <c:v>3.1819999999999999</c:v>
                </c:pt>
                <c:pt idx="1175">
                  <c:v>3.1819999999999999</c:v>
                </c:pt>
                <c:pt idx="1176">
                  <c:v>3.1190000000000002</c:v>
                </c:pt>
                <c:pt idx="1177">
                  <c:v>3.11</c:v>
                </c:pt>
                <c:pt idx="1178">
                  <c:v>3.141</c:v>
                </c:pt>
                <c:pt idx="1179">
                  <c:v>3.0470000000000002</c:v>
                </c:pt>
                <c:pt idx="1180">
                  <c:v>2.9239999999999999</c:v>
                </c:pt>
                <c:pt idx="1181">
                  <c:v>2.8769999999999998</c:v>
                </c:pt>
                <c:pt idx="1182">
                  <c:v>2.8839999999999999</c:v>
                </c:pt>
                <c:pt idx="1183">
                  <c:v>2.9529999999999998</c:v>
                </c:pt>
                <c:pt idx="1184">
                  <c:v>2.9079999999999999</c:v>
                </c:pt>
                <c:pt idx="1185">
                  <c:v>2.92</c:v>
                </c:pt>
                <c:pt idx="1186">
                  <c:v>2.8780000000000001</c:v>
                </c:pt>
                <c:pt idx="1187">
                  <c:v>2.931</c:v>
                </c:pt>
                <c:pt idx="1188">
                  <c:v>3.0139999999999998</c:v>
                </c:pt>
                <c:pt idx="1189">
                  <c:v>2.964</c:v>
                </c:pt>
                <c:pt idx="1190">
                  <c:v>3.004</c:v>
                </c:pt>
                <c:pt idx="1191">
                  <c:v>2.9550000000000001</c:v>
                </c:pt>
                <c:pt idx="1192">
                  <c:v>2.9820000000000002</c:v>
                </c:pt>
                <c:pt idx="1193">
                  <c:v>2.9550000000000001</c:v>
                </c:pt>
                <c:pt idx="1194">
                  <c:v>2.7930000000000001</c:v>
                </c:pt>
                <c:pt idx="1195">
                  <c:v>2.7530000000000001</c:v>
                </c:pt>
                <c:pt idx="1196">
                  <c:v>2.613</c:v>
                </c:pt>
                <c:pt idx="1197">
                  <c:v>2.6150000000000002</c:v>
                </c:pt>
                <c:pt idx="1198">
                  <c:v>2.407</c:v>
                </c:pt>
                <c:pt idx="1199">
                  <c:v>2.5630000000000002</c:v>
                </c:pt>
                <c:pt idx="1200">
                  <c:v>2.3159999999999998</c:v>
                </c:pt>
                <c:pt idx="1201">
                  <c:v>2.2749999999999999</c:v>
                </c:pt>
                <c:pt idx="1202">
                  <c:v>2.0950000000000002</c:v>
                </c:pt>
                <c:pt idx="1203">
                  <c:v>2.3330000000000002</c:v>
                </c:pt>
                <c:pt idx="1204">
                  <c:v>2.2599999999999998</c:v>
                </c:pt>
                <c:pt idx="1205">
                  <c:v>2.3079999999999998</c:v>
                </c:pt>
                <c:pt idx="1206">
                  <c:v>2.2250000000000001</c:v>
                </c:pt>
                <c:pt idx="1207">
                  <c:v>2.1669999999999998</c:v>
                </c:pt>
                <c:pt idx="1208">
                  <c:v>2.0680000000000001</c:v>
                </c:pt>
                <c:pt idx="1209">
                  <c:v>2.0680000000000001</c:v>
                </c:pt>
                <c:pt idx="1210">
                  <c:v>2.109</c:v>
                </c:pt>
                <c:pt idx="1211">
                  <c:v>2.1579999999999999</c:v>
                </c:pt>
                <c:pt idx="1212">
                  <c:v>2.294</c:v>
                </c:pt>
                <c:pt idx="1213">
                  <c:v>2.234</c:v>
                </c:pt>
                <c:pt idx="1214">
                  <c:v>2.19</c:v>
                </c:pt>
                <c:pt idx="1215">
                  <c:v>2.2639999999999998</c:v>
                </c:pt>
                <c:pt idx="1216">
                  <c:v>2.1760000000000002</c:v>
                </c:pt>
                <c:pt idx="1217">
                  <c:v>2.234</c:v>
                </c:pt>
                <c:pt idx="1218">
                  <c:v>2.1320000000000001</c:v>
                </c:pt>
                <c:pt idx="1219">
                  <c:v>1.994</c:v>
                </c:pt>
                <c:pt idx="1220">
                  <c:v>1.994</c:v>
                </c:pt>
                <c:pt idx="1221">
                  <c:v>1.982</c:v>
                </c:pt>
                <c:pt idx="1222">
                  <c:v>2.0409999999999999</c:v>
                </c:pt>
                <c:pt idx="1223">
                  <c:v>1.9770000000000001</c:v>
                </c:pt>
                <c:pt idx="1224">
                  <c:v>1.915</c:v>
                </c:pt>
                <c:pt idx="1225">
                  <c:v>1.9470000000000001</c:v>
                </c:pt>
                <c:pt idx="1226">
                  <c:v>1.992</c:v>
                </c:pt>
                <c:pt idx="1227">
                  <c:v>1.992</c:v>
                </c:pt>
                <c:pt idx="1228">
                  <c:v>2.0830000000000002</c:v>
                </c:pt>
                <c:pt idx="1229">
                  <c:v>2.0569999999999999</c:v>
                </c:pt>
                <c:pt idx="1230">
                  <c:v>1.956</c:v>
                </c:pt>
                <c:pt idx="1231">
                  <c:v>1.9370000000000001</c:v>
                </c:pt>
                <c:pt idx="1232">
                  <c:v>1.8560000000000001</c:v>
                </c:pt>
                <c:pt idx="1233">
                  <c:v>1.718</c:v>
                </c:pt>
                <c:pt idx="1234">
                  <c:v>1.83</c:v>
                </c:pt>
                <c:pt idx="1235">
                  <c:v>1.9039999999999999</c:v>
                </c:pt>
                <c:pt idx="1236">
                  <c:v>1.98</c:v>
                </c:pt>
                <c:pt idx="1237">
                  <c:v>1.9870000000000001</c:v>
                </c:pt>
                <c:pt idx="1238">
                  <c:v>2.0019999999999998</c:v>
                </c:pt>
                <c:pt idx="1239">
                  <c:v>1.917</c:v>
                </c:pt>
                <c:pt idx="1240">
                  <c:v>1.7490000000000001</c:v>
                </c:pt>
                <c:pt idx="1241">
                  <c:v>1.8169999999999999</c:v>
                </c:pt>
                <c:pt idx="1242">
                  <c:v>1.891</c:v>
                </c:pt>
                <c:pt idx="1243">
                  <c:v>1.992</c:v>
                </c:pt>
                <c:pt idx="1244">
                  <c:v>2.0760000000000001</c:v>
                </c:pt>
                <c:pt idx="1245">
                  <c:v>2.0760000000000001</c:v>
                </c:pt>
                <c:pt idx="1246">
                  <c:v>2.1579999999999999</c:v>
                </c:pt>
                <c:pt idx="1247">
                  <c:v>2.2120000000000002</c:v>
                </c:pt>
                <c:pt idx="1248">
                  <c:v>2.1819999999999999</c:v>
                </c:pt>
                <c:pt idx="1249">
                  <c:v>2.2509999999999999</c:v>
                </c:pt>
                <c:pt idx="1250">
                  <c:v>2.1549999999999998</c:v>
                </c:pt>
                <c:pt idx="1251">
                  <c:v>2.1749999999999998</c:v>
                </c:pt>
                <c:pt idx="1252">
                  <c:v>2.157</c:v>
                </c:pt>
                <c:pt idx="1253">
                  <c:v>2.1869999999999998</c:v>
                </c:pt>
                <c:pt idx="1254">
                  <c:v>2.2160000000000002</c:v>
                </c:pt>
                <c:pt idx="1255">
                  <c:v>2.234</c:v>
                </c:pt>
                <c:pt idx="1256">
                  <c:v>2.1139999999999999</c:v>
                </c:pt>
                <c:pt idx="1257">
                  <c:v>2.2069999999999999</c:v>
                </c:pt>
                <c:pt idx="1258">
                  <c:v>2.3849999999999998</c:v>
                </c:pt>
                <c:pt idx="1259">
                  <c:v>2.3239999999999998</c:v>
                </c:pt>
                <c:pt idx="1260">
                  <c:v>2.1160000000000001</c:v>
                </c:pt>
                <c:pt idx="1261">
                  <c:v>1.9910000000000001</c:v>
                </c:pt>
                <c:pt idx="1262">
                  <c:v>1.9890000000000001</c:v>
                </c:pt>
                <c:pt idx="1263">
                  <c:v>2.073</c:v>
                </c:pt>
                <c:pt idx="1264">
                  <c:v>2.0379999999999998</c:v>
                </c:pt>
                <c:pt idx="1265">
                  <c:v>2.02</c:v>
                </c:pt>
                <c:pt idx="1266">
                  <c:v>2.0790000000000002</c:v>
                </c:pt>
                <c:pt idx="1267">
                  <c:v>1.966</c:v>
                </c:pt>
                <c:pt idx="1268">
                  <c:v>2.0569999999999999</c:v>
                </c:pt>
                <c:pt idx="1269">
                  <c:v>2.0569999999999999</c:v>
                </c:pt>
                <c:pt idx="1270">
                  <c:v>2.0449999999999999</c:v>
                </c:pt>
                <c:pt idx="1271">
                  <c:v>2.0489999999999999</c:v>
                </c:pt>
                <c:pt idx="1272">
                  <c:v>2</c:v>
                </c:pt>
                <c:pt idx="1273">
                  <c:v>1.9650000000000001</c:v>
                </c:pt>
                <c:pt idx="1274">
                  <c:v>2.0049999999999999</c:v>
                </c:pt>
                <c:pt idx="1275">
                  <c:v>1.9650000000000001</c:v>
                </c:pt>
                <c:pt idx="1276">
                  <c:v>1.9219999999999999</c:v>
                </c:pt>
                <c:pt idx="1277">
                  <c:v>1.8879999999999999</c:v>
                </c:pt>
                <c:pt idx="1278">
                  <c:v>1.8879999999999999</c:v>
                </c:pt>
                <c:pt idx="1279">
                  <c:v>1.9650000000000001</c:v>
                </c:pt>
                <c:pt idx="1280">
                  <c:v>1.97</c:v>
                </c:pt>
                <c:pt idx="1281">
                  <c:v>1.988</c:v>
                </c:pt>
                <c:pt idx="1282">
                  <c:v>2.0720000000000001</c:v>
                </c:pt>
                <c:pt idx="1283">
                  <c:v>2.0859999999999999</c:v>
                </c:pt>
                <c:pt idx="1284">
                  <c:v>2.0329999999999999</c:v>
                </c:pt>
                <c:pt idx="1285">
                  <c:v>2.0329999999999999</c:v>
                </c:pt>
                <c:pt idx="1286">
                  <c:v>2.0859999999999999</c:v>
                </c:pt>
                <c:pt idx="1287">
                  <c:v>2.0329999999999999</c:v>
                </c:pt>
                <c:pt idx="1288">
                  <c:v>1.97</c:v>
                </c:pt>
                <c:pt idx="1289">
                  <c:v>2.0630000000000002</c:v>
                </c:pt>
                <c:pt idx="1290">
                  <c:v>2.0169999999999999</c:v>
                </c:pt>
                <c:pt idx="1291">
                  <c:v>1.9630000000000001</c:v>
                </c:pt>
                <c:pt idx="1292">
                  <c:v>1.9039999999999999</c:v>
                </c:pt>
                <c:pt idx="1293">
                  <c:v>1.911</c:v>
                </c:pt>
                <c:pt idx="1294">
                  <c:v>1.851</c:v>
                </c:pt>
                <c:pt idx="1295">
                  <c:v>1.81</c:v>
                </c:pt>
                <c:pt idx="1296">
                  <c:v>1.927</c:v>
                </c:pt>
                <c:pt idx="1297">
                  <c:v>1.97</c:v>
                </c:pt>
                <c:pt idx="1298">
                  <c:v>1.9530000000000001</c:v>
                </c:pt>
                <c:pt idx="1299">
                  <c:v>2.0209999999999999</c:v>
                </c:pt>
                <c:pt idx="1300">
                  <c:v>2.0209999999999999</c:v>
                </c:pt>
                <c:pt idx="1301">
                  <c:v>2.0019999999999998</c:v>
                </c:pt>
                <c:pt idx="1302">
                  <c:v>1.921</c:v>
                </c:pt>
                <c:pt idx="1303">
                  <c:v>1.899</c:v>
                </c:pt>
                <c:pt idx="1304">
                  <c:v>1.8759999999999999</c:v>
                </c:pt>
                <c:pt idx="1305">
                  <c:v>1.8759999999999999</c:v>
                </c:pt>
                <c:pt idx="1306">
                  <c:v>1.956</c:v>
                </c:pt>
                <c:pt idx="1307">
                  <c:v>1.984</c:v>
                </c:pt>
                <c:pt idx="1308">
                  <c:v>1.996</c:v>
                </c:pt>
                <c:pt idx="1309">
                  <c:v>1.958</c:v>
                </c:pt>
                <c:pt idx="1310">
                  <c:v>1.956</c:v>
                </c:pt>
                <c:pt idx="1311">
                  <c:v>1.9630000000000001</c:v>
                </c:pt>
                <c:pt idx="1312">
                  <c:v>1.905</c:v>
                </c:pt>
                <c:pt idx="1313">
                  <c:v>1.9259999999999999</c:v>
                </c:pt>
                <c:pt idx="1314">
                  <c:v>1.87</c:v>
                </c:pt>
                <c:pt idx="1315">
                  <c:v>1.87</c:v>
                </c:pt>
                <c:pt idx="1316">
                  <c:v>1.8580000000000001</c:v>
                </c:pt>
                <c:pt idx="1317">
                  <c:v>1.8979999999999999</c:v>
                </c:pt>
                <c:pt idx="1318">
                  <c:v>1.982</c:v>
                </c:pt>
                <c:pt idx="1319">
                  <c:v>2.0249999999999999</c:v>
                </c:pt>
                <c:pt idx="1320">
                  <c:v>2.0579999999999998</c:v>
                </c:pt>
                <c:pt idx="1321">
                  <c:v>2.0630000000000002</c:v>
                </c:pt>
                <c:pt idx="1322">
                  <c:v>2.0019999999999998</c:v>
                </c:pt>
                <c:pt idx="1323">
                  <c:v>1.94</c:v>
                </c:pt>
                <c:pt idx="1324">
                  <c:v>1.891</c:v>
                </c:pt>
                <c:pt idx="1325">
                  <c:v>1.8460000000000001</c:v>
                </c:pt>
                <c:pt idx="1326">
                  <c:v>1.7949999999999999</c:v>
                </c:pt>
                <c:pt idx="1327">
                  <c:v>1.83</c:v>
                </c:pt>
                <c:pt idx="1328">
                  <c:v>1.823</c:v>
                </c:pt>
                <c:pt idx="1329">
                  <c:v>1.9239999999999999</c:v>
                </c:pt>
                <c:pt idx="1330">
                  <c:v>1.901</c:v>
                </c:pt>
                <c:pt idx="1331">
                  <c:v>1.9770000000000001</c:v>
                </c:pt>
                <c:pt idx="1332">
                  <c:v>1.982</c:v>
                </c:pt>
                <c:pt idx="1333">
                  <c:v>2.036</c:v>
                </c:pt>
                <c:pt idx="1334">
                  <c:v>1.984</c:v>
                </c:pt>
                <c:pt idx="1335">
                  <c:v>1.9770000000000001</c:v>
                </c:pt>
                <c:pt idx="1336">
                  <c:v>1.9379999999999999</c:v>
                </c:pt>
                <c:pt idx="1337">
                  <c:v>1.9330000000000001</c:v>
                </c:pt>
                <c:pt idx="1338">
                  <c:v>1.984</c:v>
                </c:pt>
                <c:pt idx="1339">
                  <c:v>2</c:v>
                </c:pt>
                <c:pt idx="1340">
                  <c:v>2</c:v>
                </c:pt>
                <c:pt idx="1341">
                  <c:v>2.0609999999999999</c:v>
                </c:pt>
                <c:pt idx="1342">
                  <c:v>2.0019999999999998</c:v>
                </c:pt>
                <c:pt idx="1343">
                  <c:v>1.9970000000000001</c:v>
                </c:pt>
                <c:pt idx="1344">
                  <c:v>1.9770000000000001</c:v>
                </c:pt>
                <c:pt idx="1345">
                  <c:v>1.9259999999999999</c:v>
                </c:pt>
                <c:pt idx="1346">
                  <c:v>1.9410000000000001</c:v>
                </c:pt>
                <c:pt idx="1347">
                  <c:v>1.974</c:v>
                </c:pt>
                <c:pt idx="1348">
                  <c:v>2.0299999999999998</c:v>
                </c:pt>
                <c:pt idx="1349">
                  <c:v>1.9790000000000001</c:v>
                </c:pt>
                <c:pt idx="1350">
                  <c:v>2.0070000000000001</c:v>
                </c:pt>
                <c:pt idx="1351">
                  <c:v>1.95</c:v>
                </c:pt>
                <c:pt idx="1352">
                  <c:v>1.972</c:v>
                </c:pt>
                <c:pt idx="1353">
                  <c:v>2.016</c:v>
                </c:pt>
                <c:pt idx="1354">
                  <c:v>2.0299999999999998</c:v>
                </c:pt>
                <c:pt idx="1355">
                  <c:v>2.0369999999999999</c:v>
                </c:pt>
                <c:pt idx="1356">
                  <c:v>2.1259999999999999</c:v>
                </c:pt>
                <c:pt idx="1357">
                  <c:v>2.274</c:v>
                </c:pt>
                <c:pt idx="1358">
                  <c:v>2.2789999999999999</c:v>
                </c:pt>
                <c:pt idx="1359">
                  <c:v>2.2789999999999999</c:v>
                </c:pt>
                <c:pt idx="1360">
                  <c:v>2.375</c:v>
                </c:pt>
                <c:pt idx="1361">
                  <c:v>2.363</c:v>
                </c:pt>
                <c:pt idx="1362">
                  <c:v>2.2959999999999998</c:v>
                </c:pt>
                <c:pt idx="1363">
                  <c:v>2.282</c:v>
                </c:pt>
                <c:pt idx="1364">
                  <c:v>2.234</c:v>
                </c:pt>
                <c:pt idx="1365">
                  <c:v>2.2530000000000001</c:v>
                </c:pt>
                <c:pt idx="1366">
                  <c:v>2.1869999999999998</c:v>
                </c:pt>
                <c:pt idx="1367">
                  <c:v>2.2010000000000001</c:v>
                </c:pt>
                <c:pt idx="1368">
                  <c:v>2.1589999999999998</c:v>
                </c:pt>
                <c:pt idx="1369">
                  <c:v>2.214</c:v>
                </c:pt>
                <c:pt idx="1370">
                  <c:v>2.1800000000000002</c:v>
                </c:pt>
                <c:pt idx="1371">
                  <c:v>2.2930000000000001</c:v>
                </c:pt>
                <c:pt idx="1372">
                  <c:v>2.2229999999999999</c:v>
                </c:pt>
                <c:pt idx="1373">
                  <c:v>2.181</c:v>
                </c:pt>
                <c:pt idx="1374">
                  <c:v>2.0470000000000002</c:v>
                </c:pt>
                <c:pt idx="1375">
                  <c:v>2.0470000000000002</c:v>
                </c:pt>
                <c:pt idx="1376">
                  <c:v>1.986</c:v>
                </c:pt>
                <c:pt idx="1377">
                  <c:v>2.0369999999999999</c:v>
                </c:pt>
                <c:pt idx="1378">
                  <c:v>2.056</c:v>
                </c:pt>
                <c:pt idx="1379">
                  <c:v>1.9890000000000001</c:v>
                </c:pt>
                <c:pt idx="1380">
                  <c:v>1.982</c:v>
                </c:pt>
                <c:pt idx="1381">
                  <c:v>1.996</c:v>
                </c:pt>
                <c:pt idx="1382">
                  <c:v>1.9750000000000001</c:v>
                </c:pt>
                <c:pt idx="1383">
                  <c:v>1.968</c:v>
                </c:pt>
                <c:pt idx="1384">
                  <c:v>1.9590000000000001</c:v>
                </c:pt>
                <c:pt idx="1385">
                  <c:v>1.94</c:v>
                </c:pt>
                <c:pt idx="1386">
                  <c:v>1.974</c:v>
                </c:pt>
                <c:pt idx="1387">
                  <c:v>1.9870000000000001</c:v>
                </c:pt>
                <c:pt idx="1388">
                  <c:v>1.9470000000000001</c:v>
                </c:pt>
                <c:pt idx="1389">
                  <c:v>1.9359999999999999</c:v>
                </c:pt>
                <c:pt idx="1390">
                  <c:v>1.919</c:v>
                </c:pt>
                <c:pt idx="1391">
                  <c:v>1.9450000000000001</c:v>
                </c:pt>
                <c:pt idx="1392">
                  <c:v>1.9279999999999999</c:v>
                </c:pt>
                <c:pt idx="1393">
                  <c:v>1.9330000000000001</c:v>
                </c:pt>
                <c:pt idx="1394">
                  <c:v>1.879</c:v>
                </c:pt>
                <c:pt idx="1395">
                  <c:v>1.873</c:v>
                </c:pt>
                <c:pt idx="1396">
                  <c:v>1.8420000000000001</c:v>
                </c:pt>
                <c:pt idx="1397">
                  <c:v>1.8260000000000001</c:v>
                </c:pt>
                <c:pt idx="1398">
                  <c:v>1.8740000000000001</c:v>
                </c:pt>
                <c:pt idx="1399">
                  <c:v>1.841</c:v>
                </c:pt>
                <c:pt idx="1400">
                  <c:v>1.7689999999999999</c:v>
                </c:pt>
                <c:pt idx="1401">
                  <c:v>1.77</c:v>
                </c:pt>
                <c:pt idx="1402">
                  <c:v>1.7589999999999999</c:v>
                </c:pt>
                <c:pt idx="1403">
                  <c:v>1.69</c:v>
                </c:pt>
                <c:pt idx="1404">
                  <c:v>1.7230000000000001</c:v>
                </c:pt>
                <c:pt idx="1405">
                  <c:v>1.7430000000000001</c:v>
                </c:pt>
                <c:pt idx="1406">
                  <c:v>1.7769999999999999</c:v>
                </c:pt>
                <c:pt idx="1407">
                  <c:v>1.7330000000000001</c:v>
                </c:pt>
                <c:pt idx="1408">
                  <c:v>1.7829999999999999</c:v>
                </c:pt>
                <c:pt idx="1409">
                  <c:v>1.7470000000000001</c:v>
                </c:pt>
                <c:pt idx="1410">
                  <c:v>1.7470000000000001</c:v>
                </c:pt>
                <c:pt idx="1411">
                  <c:v>1.748</c:v>
                </c:pt>
                <c:pt idx="1412">
                  <c:v>1.619</c:v>
                </c:pt>
                <c:pt idx="1413">
                  <c:v>1.5629999999999999</c:v>
                </c:pt>
                <c:pt idx="1414">
                  <c:v>1.4590000000000001</c:v>
                </c:pt>
                <c:pt idx="1415">
                  <c:v>1.524</c:v>
                </c:pt>
                <c:pt idx="1416">
                  <c:v>1.573</c:v>
                </c:pt>
                <c:pt idx="1417">
                  <c:v>1.661</c:v>
                </c:pt>
                <c:pt idx="1418">
                  <c:v>1.6439999999999999</c:v>
                </c:pt>
                <c:pt idx="1419">
                  <c:v>1.6319999999999999</c:v>
                </c:pt>
                <c:pt idx="1420">
                  <c:v>1.5860000000000001</c:v>
                </c:pt>
                <c:pt idx="1421">
                  <c:v>1.6639999999999999</c:v>
                </c:pt>
                <c:pt idx="1422">
                  <c:v>1.599</c:v>
                </c:pt>
                <c:pt idx="1423">
                  <c:v>1.6419999999999999</c:v>
                </c:pt>
                <c:pt idx="1424">
                  <c:v>1.5860000000000001</c:v>
                </c:pt>
                <c:pt idx="1425">
                  <c:v>1.5740000000000001</c:v>
                </c:pt>
                <c:pt idx="1426">
                  <c:v>1.62</c:v>
                </c:pt>
                <c:pt idx="1427">
                  <c:v>1.65</c:v>
                </c:pt>
                <c:pt idx="1428">
                  <c:v>1.62</c:v>
                </c:pt>
                <c:pt idx="1429">
                  <c:v>1.6759999999999999</c:v>
                </c:pt>
                <c:pt idx="1430">
                  <c:v>1.6040000000000001</c:v>
                </c:pt>
                <c:pt idx="1431">
                  <c:v>1.6279999999999999</c:v>
                </c:pt>
                <c:pt idx="1432">
                  <c:v>1.621</c:v>
                </c:pt>
                <c:pt idx="1433">
                  <c:v>1.5840000000000001</c:v>
                </c:pt>
                <c:pt idx="1434">
                  <c:v>1.643</c:v>
                </c:pt>
                <c:pt idx="1435">
                  <c:v>1.587</c:v>
                </c:pt>
                <c:pt idx="1436">
                  <c:v>1.6279999999999999</c:v>
                </c:pt>
                <c:pt idx="1437">
                  <c:v>1.6279999999999999</c:v>
                </c:pt>
                <c:pt idx="1438">
                  <c:v>1.599</c:v>
                </c:pt>
                <c:pt idx="1439">
                  <c:v>1.5489999999999999</c:v>
                </c:pt>
                <c:pt idx="1440">
                  <c:v>1.5129999999999999</c:v>
                </c:pt>
                <c:pt idx="1441">
                  <c:v>1.502</c:v>
                </c:pt>
                <c:pt idx="1442">
                  <c:v>1.5149999999999999</c:v>
                </c:pt>
                <c:pt idx="1443">
                  <c:v>1.478</c:v>
                </c:pt>
                <c:pt idx="1444">
                  <c:v>1.4910000000000001</c:v>
                </c:pt>
                <c:pt idx="1445">
                  <c:v>1.4710000000000001</c:v>
                </c:pt>
                <c:pt idx="1446">
                  <c:v>1.508</c:v>
                </c:pt>
                <c:pt idx="1447">
                  <c:v>1.494</c:v>
                </c:pt>
                <c:pt idx="1448">
                  <c:v>1.5109999999999999</c:v>
                </c:pt>
                <c:pt idx="1449">
                  <c:v>1.458</c:v>
                </c:pt>
                <c:pt idx="1450">
                  <c:v>1.4379999999999999</c:v>
                </c:pt>
                <c:pt idx="1451">
                  <c:v>1.391</c:v>
                </c:pt>
                <c:pt idx="1452">
                  <c:v>1.3979999999999999</c:v>
                </c:pt>
                <c:pt idx="1453">
                  <c:v>1.4379999999999999</c:v>
                </c:pt>
                <c:pt idx="1454">
                  <c:v>1.5449999999999999</c:v>
                </c:pt>
                <c:pt idx="1455">
                  <c:v>1.5</c:v>
                </c:pt>
                <c:pt idx="1456">
                  <c:v>1.47</c:v>
                </c:pt>
                <c:pt idx="1457">
                  <c:v>1.524</c:v>
                </c:pt>
                <c:pt idx="1458">
                  <c:v>1.478</c:v>
                </c:pt>
                <c:pt idx="1459">
                  <c:v>1.5680000000000001</c:v>
                </c:pt>
                <c:pt idx="1460">
                  <c:v>1.5649999999999999</c:v>
                </c:pt>
                <c:pt idx="1461">
                  <c:v>1.6279999999999999</c:v>
                </c:pt>
                <c:pt idx="1462">
                  <c:v>1.651</c:v>
                </c:pt>
                <c:pt idx="1463">
                  <c:v>1.6950000000000001</c:v>
                </c:pt>
                <c:pt idx="1464">
                  <c:v>1.659</c:v>
                </c:pt>
                <c:pt idx="1465">
                  <c:v>1.6659999999999999</c:v>
                </c:pt>
                <c:pt idx="1466">
                  <c:v>1.7330000000000001</c:v>
                </c:pt>
                <c:pt idx="1467">
                  <c:v>1.8169999999999999</c:v>
                </c:pt>
                <c:pt idx="1468">
                  <c:v>1.835</c:v>
                </c:pt>
                <c:pt idx="1469">
                  <c:v>1.8140000000000001</c:v>
                </c:pt>
                <c:pt idx="1470">
                  <c:v>1.8109999999999999</c:v>
                </c:pt>
                <c:pt idx="1471">
                  <c:v>1.802</c:v>
                </c:pt>
                <c:pt idx="1472">
                  <c:v>1.6950000000000001</c:v>
                </c:pt>
                <c:pt idx="1473">
                  <c:v>1.6739999999999999</c:v>
                </c:pt>
                <c:pt idx="1474">
                  <c:v>1.6859999999999999</c:v>
                </c:pt>
                <c:pt idx="1475">
                  <c:v>1.6519999999999999</c:v>
                </c:pt>
                <c:pt idx="1476">
                  <c:v>1.637</c:v>
                </c:pt>
                <c:pt idx="1477">
                  <c:v>1.6519999999999999</c:v>
                </c:pt>
                <c:pt idx="1478">
                  <c:v>1.6279999999999999</c:v>
                </c:pt>
                <c:pt idx="1479">
                  <c:v>1.548</c:v>
                </c:pt>
                <c:pt idx="1480">
                  <c:v>1.548</c:v>
                </c:pt>
                <c:pt idx="1481">
                  <c:v>1.5740000000000001</c:v>
                </c:pt>
                <c:pt idx="1482">
                  <c:v>1.5960000000000001</c:v>
                </c:pt>
                <c:pt idx="1483">
                  <c:v>1.6759999999999999</c:v>
                </c:pt>
                <c:pt idx="1484">
                  <c:v>1.6679999999999999</c:v>
                </c:pt>
                <c:pt idx="1485">
                  <c:v>1.6539999999999999</c:v>
                </c:pt>
                <c:pt idx="1486">
                  <c:v>1.7010000000000001</c:v>
                </c:pt>
                <c:pt idx="1487">
                  <c:v>1.758</c:v>
                </c:pt>
                <c:pt idx="1488">
                  <c:v>1.7210000000000001</c:v>
                </c:pt>
                <c:pt idx="1489">
                  <c:v>1.87</c:v>
                </c:pt>
                <c:pt idx="1490">
                  <c:v>1.843</c:v>
                </c:pt>
                <c:pt idx="1491">
                  <c:v>1.8120000000000001</c:v>
                </c:pt>
                <c:pt idx="1492">
                  <c:v>1.7729999999999999</c:v>
                </c:pt>
                <c:pt idx="1493">
                  <c:v>1.7649999999999999</c:v>
                </c:pt>
                <c:pt idx="1494">
                  <c:v>1.7549999999999999</c:v>
                </c:pt>
                <c:pt idx="1495">
                  <c:v>1.7150000000000001</c:v>
                </c:pt>
                <c:pt idx="1496">
                  <c:v>1.671</c:v>
                </c:pt>
                <c:pt idx="1497">
                  <c:v>1.61</c:v>
                </c:pt>
                <c:pt idx="1498">
                  <c:v>1.6559999999999999</c:v>
                </c:pt>
                <c:pt idx="1499">
                  <c:v>1.633</c:v>
                </c:pt>
                <c:pt idx="1500">
                  <c:v>1.6180000000000001</c:v>
                </c:pt>
                <c:pt idx="1501">
                  <c:v>1.62</c:v>
                </c:pt>
                <c:pt idx="1502">
                  <c:v>1.6160000000000001</c:v>
                </c:pt>
                <c:pt idx="1503">
                  <c:v>1.673</c:v>
                </c:pt>
                <c:pt idx="1504">
                  <c:v>1.7430000000000001</c:v>
                </c:pt>
                <c:pt idx="1505">
                  <c:v>1.7430000000000001</c:v>
                </c:pt>
                <c:pt idx="1506">
                  <c:v>1.7130000000000001</c:v>
                </c:pt>
                <c:pt idx="1507">
                  <c:v>1.68</c:v>
                </c:pt>
                <c:pt idx="1508">
                  <c:v>1.6679999999999999</c:v>
                </c:pt>
                <c:pt idx="1509">
                  <c:v>1.6559999999999999</c:v>
                </c:pt>
                <c:pt idx="1510">
                  <c:v>1.6679999999999999</c:v>
                </c:pt>
                <c:pt idx="1511">
                  <c:v>1.722</c:v>
                </c:pt>
                <c:pt idx="1512">
                  <c:v>1.8220000000000001</c:v>
                </c:pt>
                <c:pt idx="1513">
                  <c:v>1.831</c:v>
                </c:pt>
                <c:pt idx="1514">
                  <c:v>1.766</c:v>
                </c:pt>
                <c:pt idx="1515">
                  <c:v>1.8149999999999999</c:v>
                </c:pt>
                <c:pt idx="1516">
                  <c:v>1.7609999999999999</c:v>
                </c:pt>
                <c:pt idx="1517">
                  <c:v>1.794</c:v>
                </c:pt>
                <c:pt idx="1518">
                  <c:v>1.8120000000000001</c:v>
                </c:pt>
                <c:pt idx="1519">
                  <c:v>1.7490000000000001</c:v>
                </c:pt>
                <c:pt idx="1520">
                  <c:v>1.7210000000000001</c:v>
                </c:pt>
                <c:pt idx="1521">
                  <c:v>1.7210000000000001</c:v>
                </c:pt>
                <c:pt idx="1522">
                  <c:v>1.694</c:v>
                </c:pt>
                <c:pt idx="1523">
                  <c:v>1.73</c:v>
                </c:pt>
                <c:pt idx="1524">
                  <c:v>1.7170000000000001</c:v>
                </c:pt>
                <c:pt idx="1525">
                  <c:v>1.679</c:v>
                </c:pt>
                <c:pt idx="1526">
                  <c:v>1.7509999999999999</c:v>
                </c:pt>
                <c:pt idx="1527">
                  <c:v>1.6439999999999999</c:v>
                </c:pt>
                <c:pt idx="1528">
                  <c:v>1.6180000000000001</c:v>
                </c:pt>
                <c:pt idx="1529">
                  <c:v>1.613</c:v>
                </c:pt>
                <c:pt idx="1530">
                  <c:v>1.613</c:v>
                </c:pt>
                <c:pt idx="1531">
                  <c:v>1.5940000000000001</c:v>
                </c:pt>
                <c:pt idx="1532">
                  <c:v>1.589</c:v>
                </c:pt>
                <c:pt idx="1533">
                  <c:v>1.5940000000000001</c:v>
                </c:pt>
                <c:pt idx="1534">
                  <c:v>1.5840000000000001</c:v>
                </c:pt>
                <c:pt idx="1535">
                  <c:v>1.613</c:v>
                </c:pt>
                <c:pt idx="1536">
                  <c:v>1.6679999999999999</c:v>
                </c:pt>
                <c:pt idx="1537">
                  <c:v>1.68</c:v>
                </c:pt>
                <c:pt idx="1538">
                  <c:v>1.68</c:v>
                </c:pt>
                <c:pt idx="1539">
                  <c:v>1.6930000000000001</c:v>
                </c:pt>
                <c:pt idx="1540">
                  <c:v>1.6659999999999999</c:v>
                </c:pt>
                <c:pt idx="1541">
                  <c:v>1.639</c:v>
                </c:pt>
                <c:pt idx="1542">
                  <c:v>1.633</c:v>
                </c:pt>
                <c:pt idx="1543">
                  <c:v>1.62</c:v>
                </c:pt>
                <c:pt idx="1544">
                  <c:v>1.613</c:v>
                </c:pt>
                <c:pt idx="1545">
                  <c:v>1.6220000000000001</c:v>
                </c:pt>
                <c:pt idx="1546">
                  <c:v>1.605</c:v>
                </c:pt>
                <c:pt idx="1547">
                  <c:v>1.591</c:v>
                </c:pt>
                <c:pt idx="1548">
                  <c:v>1.5860000000000001</c:v>
                </c:pt>
                <c:pt idx="1549">
                  <c:v>1.623</c:v>
                </c:pt>
                <c:pt idx="1550">
                  <c:v>1.6180000000000001</c:v>
                </c:pt>
                <c:pt idx="1551">
                  <c:v>1.6559999999999999</c:v>
                </c:pt>
                <c:pt idx="1552">
                  <c:v>1.702</c:v>
                </c:pt>
                <c:pt idx="1553">
                  <c:v>1.732</c:v>
                </c:pt>
                <c:pt idx="1554">
                  <c:v>1.704</c:v>
                </c:pt>
                <c:pt idx="1555">
                  <c:v>1.7729999999999999</c:v>
                </c:pt>
                <c:pt idx="1556">
                  <c:v>1.821</c:v>
                </c:pt>
                <c:pt idx="1557">
                  <c:v>1.8069999999999999</c:v>
                </c:pt>
                <c:pt idx="1558">
                  <c:v>1.8</c:v>
                </c:pt>
                <c:pt idx="1559">
                  <c:v>1.77</c:v>
                </c:pt>
                <c:pt idx="1560">
                  <c:v>1.776</c:v>
                </c:pt>
                <c:pt idx="1561">
                  <c:v>1.776</c:v>
                </c:pt>
                <c:pt idx="1562">
                  <c:v>1.7490000000000001</c:v>
                </c:pt>
                <c:pt idx="1563">
                  <c:v>1.734</c:v>
                </c:pt>
                <c:pt idx="1564">
                  <c:v>1.7010000000000001</c:v>
                </c:pt>
                <c:pt idx="1565">
                  <c:v>1.7569999999999999</c:v>
                </c:pt>
                <c:pt idx="1566">
                  <c:v>1.7569999999999999</c:v>
                </c:pt>
                <c:pt idx="1567">
                  <c:v>1.835</c:v>
                </c:pt>
                <c:pt idx="1568">
                  <c:v>1.911</c:v>
                </c:pt>
                <c:pt idx="1569">
                  <c:v>1.903</c:v>
                </c:pt>
                <c:pt idx="1570">
                  <c:v>1.901</c:v>
                </c:pt>
                <c:pt idx="1571">
                  <c:v>1.901</c:v>
                </c:pt>
                <c:pt idx="1572">
                  <c:v>1.86</c:v>
                </c:pt>
                <c:pt idx="1573">
                  <c:v>1.899</c:v>
                </c:pt>
                <c:pt idx="1574">
                  <c:v>1.8660000000000001</c:v>
                </c:pt>
                <c:pt idx="1575">
                  <c:v>1.8480000000000001</c:v>
                </c:pt>
                <c:pt idx="1576">
                  <c:v>1.8360000000000001</c:v>
                </c:pt>
                <c:pt idx="1577">
                  <c:v>1.819</c:v>
                </c:pt>
                <c:pt idx="1578">
                  <c:v>1.8839999999999999</c:v>
                </c:pt>
                <c:pt idx="1579">
                  <c:v>1.84</c:v>
                </c:pt>
                <c:pt idx="1580">
                  <c:v>1.84</c:v>
                </c:pt>
                <c:pt idx="1581">
                  <c:v>1.8440000000000001</c:v>
                </c:pt>
                <c:pt idx="1582">
                  <c:v>1.8280000000000001</c:v>
                </c:pt>
                <c:pt idx="1583">
                  <c:v>1.8520000000000001</c:v>
                </c:pt>
                <c:pt idx="1584">
                  <c:v>1.9490000000000001</c:v>
                </c:pt>
                <c:pt idx="1585">
                  <c:v>1.9650000000000001</c:v>
                </c:pt>
                <c:pt idx="1586">
                  <c:v>1.9650000000000001</c:v>
                </c:pt>
                <c:pt idx="1587">
                  <c:v>1.992</c:v>
                </c:pt>
                <c:pt idx="1588">
                  <c:v>1.9850000000000001</c:v>
                </c:pt>
                <c:pt idx="1589">
                  <c:v>2.0249999999999999</c:v>
                </c:pt>
                <c:pt idx="1590">
                  <c:v>1.9570000000000001</c:v>
                </c:pt>
                <c:pt idx="1591">
                  <c:v>2.0049999999999999</c:v>
                </c:pt>
                <c:pt idx="1592">
                  <c:v>1.964</c:v>
                </c:pt>
                <c:pt idx="1593">
                  <c:v>1.9590000000000001</c:v>
                </c:pt>
                <c:pt idx="1594">
                  <c:v>1.95</c:v>
                </c:pt>
                <c:pt idx="1595">
                  <c:v>1.964</c:v>
                </c:pt>
                <c:pt idx="1596">
                  <c:v>1.9790000000000001</c:v>
                </c:pt>
                <c:pt idx="1597">
                  <c:v>2.028</c:v>
                </c:pt>
                <c:pt idx="1598">
                  <c:v>1.998</c:v>
                </c:pt>
                <c:pt idx="1599">
                  <c:v>2.0049999999999999</c:v>
                </c:pt>
                <c:pt idx="1600">
                  <c:v>2.0049999999999999</c:v>
                </c:pt>
                <c:pt idx="1601">
                  <c:v>2.028</c:v>
                </c:pt>
                <c:pt idx="1602">
                  <c:v>2.0099999999999998</c:v>
                </c:pt>
                <c:pt idx="1603">
                  <c:v>1.974</c:v>
                </c:pt>
                <c:pt idx="1604">
                  <c:v>1.962</c:v>
                </c:pt>
                <c:pt idx="1605">
                  <c:v>1.865</c:v>
                </c:pt>
                <c:pt idx="1606">
                  <c:v>1.8859999999999999</c:v>
                </c:pt>
                <c:pt idx="1607">
                  <c:v>1.9</c:v>
                </c:pt>
                <c:pt idx="1608">
                  <c:v>1.881</c:v>
                </c:pt>
                <c:pt idx="1609">
                  <c:v>1.845</c:v>
                </c:pt>
                <c:pt idx="1610">
                  <c:v>1.879</c:v>
                </c:pt>
                <c:pt idx="1611">
                  <c:v>1.8979999999999999</c:v>
                </c:pt>
                <c:pt idx="1612">
                  <c:v>1.9390000000000001</c:v>
                </c:pt>
                <c:pt idx="1613">
                  <c:v>1.9950000000000001</c:v>
                </c:pt>
                <c:pt idx="1614">
                  <c:v>2.0489999999999999</c:v>
                </c:pt>
                <c:pt idx="1615">
                  <c:v>2.0609999999999999</c:v>
                </c:pt>
                <c:pt idx="1616">
                  <c:v>2.0190000000000001</c:v>
                </c:pt>
                <c:pt idx="1617">
                  <c:v>2.0230000000000001</c:v>
                </c:pt>
                <c:pt idx="1618">
                  <c:v>2.0369999999999999</c:v>
                </c:pt>
                <c:pt idx="1619">
                  <c:v>1.9910000000000001</c:v>
                </c:pt>
                <c:pt idx="1620">
                  <c:v>1.9550000000000001</c:v>
                </c:pt>
                <c:pt idx="1621">
                  <c:v>1.9039999999999999</c:v>
                </c:pt>
                <c:pt idx="1622">
                  <c:v>1.958</c:v>
                </c:pt>
                <c:pt idx="1623">
                  <c:v>1.915</c:v>
                </c:pt>
                <c:pt idx="1624">
                  <c:v>1.927</c:v>
                </c:pt>
                <c:pt idx="1625">
                  <c:v>1.92</c:v>
                </c:pt>
                <c:pt idx="1626">
                  <c:v>1.911</c:v>
                </c:pt>
                <c:pt idx="1627">
                  <c:v>1.845</c:v>
                </c:pt>
                <c:pt idx="1628">
                  <c:v>1.8520000000000001</c:v>
                </c:pt>
                <c:pt idx="1629">
                  <c:v>1.8520000000000001</c:v>
                </c:pt>
                <c:pt idx="1630">
                  <c:v>1.835</c:v>
                </c:pt>
                <c:pt idx="1631">
                  <c:v>1.8620000000000001</c:v>
                </c:pt>
                <c:pt idx="1632">
                  <c:v>1.8160000000000001</c:v>
                </c:pt>
                <c:pt idx="1633">
                  <c:v>1.766</c:v>
                </c:pt>
                <c:pt idx="1634">
                  <c:v>1.714</c:v>
                </c:pt>
                <c:pt idx="1635">
                  <c:v>1.7450000000000001</c:v>
                </c:pt>
                <c:pt idx="1636">
                  <c:v>1.752</c:v>
                </c:pt>
                <c:pt idx="1637">
                  <c:v>1.8049999999999999</c:v>
                </c:pt>
                <c:pt idx="1638">
                  <c:v>1.7909999999999999</c:v>
                </c:pt>
                <c:pt idx="1639">
                  <c:v>1.7210000000000001</c:v>
                </c:pt>
                <c:pt idx="1640">
                  <c:v>1.6879999999999999</c:v>
                </c:pt>
                <c:pt idx="1641">
                  <c:v>1.722</c:v>
                </c:pt>
                <c:pt idx="1642">
                  <c:v>1.698</c:v>
                </c:pt>
                <c:pt idx="1643">
                  <c:v>1.6859999999999999</c:v>
                </c:pt>
                <c:pt idx="1644">
                  <c:v>1.7050000000000001</c:v>
                </c:pt>
                <c:pt idx="1645">
                  <c:v>1.6950000000000001</c:v>
                </c:pt>
                <c:pt idx="1646">
                  <c:v>1.7070000000000001</c:v>
                </c:pt>
                <c:pt idx="1647">
                  <c:v>1.7030000000000001</c:v>
                </c:pt>
                <c:pt idx="1648">
                  <c:v>1.71</c:v>
                </c:pt>
                <c:pt idx="1649">
                  <c:v>1.665</c:v>
                </c:pt>
                <c:pt idx="1650">
                  <c:v>1.667</c:v>
                </c:pt>
                <c:pt idx="1651">
                  <c:v>1.673</c:v>
                </c:pt>
                <c:pt idx="1652">
                  <c:v>1.6319999999999999</c:v>
                </c:pt>
                <c:pt idx="1653">
                  <c:v>1.6240000000000001</c:v>
                </c:pt>
                <c:pt idx="1654">
                  <c:v>1.74</c:v>
                </c:pt>
                <c:pt idx="1655">
                  <c:v>1.764</c:v>
                </c:pt>
                <c:pt idx="1656">
                  <c:v>1.78</c:v>
                </c:pt>
                <c:pt idx="1657">
                  <c:v>1.7669999999999999</c:v>
                </c:pt>
                <c:pt idx="1658">
                  <c:v>1.8140000000000001</c:v>
                </c:pt>
                <c:pt idx="1659">
                  <c:v>1.9</c:v>
                </c:pt>
                <c:pt idx="1660">
                  <c:v>1.917</c:v>
                </c:pt>
                <c:pt idx="1661">
                  <c:v>1.982</c:v>
                </c:pt>
                <c:pt idx="1662">
                  <c:v>1.94</c:v>
                </c:pt>
                <c:pt idx="1663">
                  <c:v>1.879</c:v>
                </c:pt>
                <c:pt idx="1664">
                  <c:v>1.954</c:v>
                </c:pt>
                <c:pt idx="1665">
                  <c:v>1.9650000000000001</c:v>
                </c:pt>
                <c:pt idx="1666">
                  <c:v>1.93</c:v>
                </c:pt>
                <c:pt idx="1667">
                  <c:v>2.0369999999999999</c:v>
                </c:pt>
                <c:pt idx="1668">
                  <c:v>2.016</c:v>
                </c:pt>
                <c:pt idx="1669">
                  <c:v>2.0110000000000001</c:v>
                </c:pt>
                <c:pt idx="1670">
                  <c:v>2.0110000000000001</c:v>
                </c:pt>
                <c:pt idx="1671">
                  <c:v>2.1669999999999998</c:v>
                </c:pt>
                <c:pt idx="1672">
                  <c:v>2.1190000000000002</c:v>
                </c:pt>
                <c:pt idx="1673">
                  <c:v>2.1190000000000002</c:v>
                </c:pt>
                <c:pt idx="1674">
                  <c:v>2.1320000000000001</c:v>
                </c:pt>
                <c:pt idx="1675">
                  <c:v>2.1280000000000001</c:v>
                </c:pt>
                <c:pt idx="1676">
                  <c:v>2.15</c:v>
                </c:pt>
                <c:pt idx="1677">
                  <c:v>2.0910000000000002</c:v>
                </c:pt>
                <c:pt idx="1678">
                  <c:v>2.0790000000000002</c:v>
                </c:pt>
                <c:pt idx="1679">
                  <c:v>2.1789999999999998</c:v>
                </c:pt>
                <c:pt idx="1680">
                  <c:v>2.2130000000000001</c:v>
                </c:pt>
                <c:pt idx="1681">
                  <c:v>2.19</c:v>
                </c:pt>
                <c:pt idx="1682">
                  <c:v>2.2280000000000002</c:v>
                </c:pt>
                <c:pt idx="1683">
                  <c:v>2.149</c:v>
                </c:pt>
                <c:pt idx="1684">
                  <c:v>2.129</c:v>
                </c:pt>
                <c:pt idx="1685">
                  <c:v>2.1779999999999999</c:v>
                </c:pt>
                <c:pt idx="1686">
                  <c:v>2.1850000000000001</c:v>
                </c:pt>
                <c:pt idx="1687">
                  <c:v>2.355</c:v>
                </c:pt>
                <c:pt idx="1688">
                  <c:v>2.4209999999999998</c:v>
                </c:pt>
                <c:pt idx="1689">
                  <c:v>2.5419999999999998</c:v>
                </c:pt>
                <c:pt idx="1690">
                  <c:v>2.544</c:v>
                </c:pt>
                <c:pt idx="1691">
                  <c:v>2.6120000000000001</c:v>
                </c:pt>
                <c:pt idx="1692">
                  <c:v>2.5409999999999999</c:v>
                </c:pt>
                <c:pt idx="1693">
                  <c:v>2.4740000000000002</c:v>
                </c:pt>
                <c:pt idx="1694">
                  <c:v>2.4740000000000002</c:v>
                </c:pt>
                <c:pt idx="1695">
                  <c:v>2.4769999999999999</c:v>
                </c:pt>
                <c:pt idx="1696">
                  <c:v>2.4710000000000001</c:v>
                </c:pt>
                <c:pt idx="1697">
                  <c:v>2.5030000000000001</c:v>
                </c:pt>
                <c:pt idx="1698">
                  <c:v>2.5030000000000001</c:v>
                </c:pt>
                <c:pt idx="1699">
                  <c:v>2.7360000000000002</c:v>
                </c:pt>
                <c:pt idx="1700">
                  <c:v>2.6379999999999999</c:v>
                </c:pt>
                <c:pt idx="1701">
                  <c:v>2.64</c:v>
                </c:pt>
                <c:pt idx="1702">
                  <c:v>2.6739999999999999</c:v>
                </c:pt>
                <c:pt idx="1703">
                  <c:v>2.5720000000000001</c:v>
                </c:pt>
                <c:pt idx="1704">
                  <c:v>2.5920000000000001</c:v>
                </c:pt>
                <c:pt idx="1705">
                  <c:v>2.5430000000000001</c:v>
                </c:pt>
                <c:pt idx="1706">
                  <c:v>2.532</c:v>
                </c:pt>
                <c:pt idx="1707">
                  <c:v>2.4910000000000001</c:v>
                </c:pt>
                <c:pt idx="1708">
                  <c:v>2.5339999999999998</c:v>
                </c:pt>
                <c:pt idx="1709">
                  <c:v>2.4820000000000002</c:v>
                </c:pt>
                <c:pt idx="1710">
                  <c:v>2.484</c:v>
                </c:pt>
                <c:pt idx="1711">
                  <c:v>2.5070000000000001</c:v>
                </c:pt>
                <c:pt idx="1712">
                  <c:v>2.5840000000000001</c:v>
                </c:pt>
                <c:pt idx="1713">
                  <c:v>2.577</c:v>
                </c:pt>
                <c:pt idx="1714">
                  <c:v>2.5640000000000001</c:v>
                </c:pt>
                <c:pt idx="1715">
                  <c:v>2.5990000000000002</c:v>
                </c:pt>
                <c:pt idx="1716">
                  <c:v>2.6059999999999999</c:v>
                </c:pt>
                <c:pt idx="1717">
                  <c:v>2.5880000000000001</c:v>
                </c:pt>
                <c:pt idx="1718">
                  <c:v>2.7080000000000002</c:v>
                </c:pt>
                <c:pt idx="1719">
                  <c:v>2.5979999999999999</c:v>
                </c:pt>
                <c:pt idx="1720">
                  <c:v>2.64</c:v>
                </c:pt>
                <c:pt idx="1721">
                  <c:v>2.6419999999999999</c:v>
                </c:pt>
                <c:pt idx="1722">
                  <c:v>2.5990000000000002</c:v>
                </c:pt>
                <c:pt idx="1723">
                  <c:v>2.5870000000000002</c:v>
                </c:pt>
                <c:pt idx="1724">
                  <c:v>2.58</c:v>
                </c:pt>
                <c:pt idx="1725">
                  <c:v>2.6219999999999999</c:v>
                </c:pt>
                <c:pt idx="1726">
                  <c:v>2.7210000000000001</c:v>
                </c:pt>
                <c:pt idx="1727">
                  <c:v>2.7120000000000002</c:v>
                </c:pt>
                <c:pt idx="1728">
                  <c:v>2.7639999999999998</c:v>
                </c:pt>
                <c:pt idx="1729">
                  <c:v>2.8250000000000002</c:v>
                </c:pt>
                <c:pt idx="1730">
                  <c:v>2.8820000000000001</c:v>
                </c:pt>
                <c:pt idx="1731">
                  <c:v>2.8180000000000001</c:v>
                </c:pt>
                <c:pt idx="1732">
                  <c:v>2.8919999999999999</c:v>
                </c:pt>
                <c:pt idx="1733">
                  <c:v>2.8919999999999999</c:v>
                </c:pt>
                <c:pt idx="1734">
                  <c:v>2.8180000000000001</c:v>
                </c:pt>
                <c:pt idx="1735">
                  <c:v>2.7869999999999999</c:v>
                </c:pt>
                <c:pt idx="1736">
                  <c:v>2.7090000000000001</c:v>
                </c:pt>
                <c:pt idx="1737">
                  <c:v>2.7650000000000001</c:v>
                </c:pt>
                <c:pt idx="1738">
                  <c:v>2.762</c:v>
                </c:pt>
                <c:pt idx="1739">
                  <c:v>2.7890000000000001</c:v>
                </c:pt>
                <c:pt idx="1740">
                  <c:v>2.7890000000000001</c:v>
                </c:pt>
                <c:pt idx="1741">
                  <c:v>2.863</c:v>
                </c:pt>
                <c:pt idx="1742">
                  <c:v>2.8969999999999998</c:v>
                </c:pt>
                <c:pt idx="1743">
                  <c:v>2.996</c:v>
                </c:pt>
                <c:pt idx="1744">
                  <c:v>2.9790000000000001</c:v>
                </c:pt>
                <c:pt idx="1745">
                  <c:v>2.9140000000000001</c:v>
                </c:pt>
                <c:pt idx="1746">
                  <c:v>2.9660000000000002</c:v>
                </c:pt>
                <c:pt idx="1747">
                  <c:v>2.9119999999999999</c:v>
                </c:pt>
                <c:pt idx="1748">
                  <c:v>2.9049999999999998</c:v>
                </c:pt>
                <c:pt idx="1749">
                  <c:v>2.89</c:v>
                </c:pt>
                <c:pt idx="1750">
                  <c:v>2.8620000000000001</c:v>
                </c:pt>
                <c:pt idx="1751">
                  <c:v>2.8490000000000002</c:v>
                </c:pt>
                <c:pt idx="1752">
                  <c:v>2.6909999999999998</c:v>
                </c:pt>
                <c:pt idx="1753">
                  <c:v>2.7519999999999998</c:v>
                </c:pt>
                <c:pt idx="1754">
                  <c:v>2.7360000000000002</c:v>
                </c:pt>
                <c:pt idx="1755">
                  <c:v>2.7010000000000001</c:v>
                </c:pt>
                <c:pt idx="1756">
                  <c:v>2.6549999999999998</c:v>
                </c:pt>
                <c:pt idx="1757">
                  <c:v>2.6259999999999999</c:v>
                </c:pt>
                <c:pt idx="1758">
                  <c:v>2.6480000000000001</c:v>
                </c:pt>
                <c:pt idx="1759">
                  <c:v>2.6280000000000001</c:v>
                </c:pt>
                <c:pt idx="1760">
                  <c:v>2.6150000000000002</c:v>
                </c:pt>
                <c:pt idx="1761">
                  <c:v>2.65</c:v>
                </c:pt>
                <c:pt idx="1762">
                  <c:v>2.6190000000000002</c:v>
                </c:pt>
                <c:pt idx="1763">
                  <c:v>2.605</c:v>
                </c:pt>
                <c:pt idx="1764">
                  <c:v>2.645</c:v>
                </c:pt>
                <c:pt idx="1765">
                  <c:v>2.63</c:v>
                </c:pt>
                <c:pt idx="1766">
                  <c:v>2.6379999999999999</c:v>
                </c:pt>
                <c:pt idx="1767">
                  <c:v>2.661</c:v>
                </c:pt>
                <c:pt idx="1768">
                  <c:v>2.6829999999999998</c:v>
                </c:pt>
                <c:pt idx="1769">
                  <c:v>2.6909999999999998</c:v>
                </c:pt>
                <c:pt idx="1770">
                  <c:v>2.6909999999999998</c:v>
                </c:pt>
                <c:pt idx="1771">
                  <c:v>2.7280000000000002</c:v>
                </c:pt>
                <c:pt idx="1772">
                  <c:v>2.6669999999999998</c:v>
                </c:pt>
                <c:pt idx="1773">
                  <c:v>2.5870000000000002</c:v>
                </c:pt>
                <c:pt idx="1774">
                  <c:v>2.589</c:v>
                </c:pt>
                <c:pt idx="1775">
                  <c:v>2.609</c:v>
                </c:pt>
                <c:pt idx="1776">
                  <c:v>2.512</c:v>
                </c:pt>
                <c:pt idx="1777">
                  <c:v>2.4849999999999999</c:v>
                </c:pt>
                <c:pt idx="1778">
                  <c:v>2.5209999999999999</c:v>
                </c:pt>
                <c:pt idx="1779">
                  <c:v>2.5030000000000001</c:v>
                </c:pt>
                <c:pt idx="1780">
                  <c:v>2.5230000000000001</c:v>
                </c:pt>
                <c:pt idx="1781">
                  <c:v>2.5030000000000001</c:v>
                </c:pt>
                <c:pt idx="1782">
                  <c:v>2.5270000000000001</c:v>
                </c:pt>
                <c:pt idx="1783">
                  <c:v>2.5430000000000001</c:v>
                </c:pt>
                <c:pt idx="1784">
                  <c:v>2.62</c:v>
                </c:pt>
                <c:pt idx="1785">
                  <c:v>2.6019999999999999</c:v>
                </c:pt>
                <c:pt idx="1786">
                  <c:v>2.6619999999999999</c:v>
                </c:pt>
                <c:pt idx="1787">
                  <c:v>2.64</c:v>
                </c:pt>
                <c:pt idx="1788">
                  <c:v>2.6019999999999999</c:v>
                </c:pt>
                <c:pt idx="1789">
                  <c:v>2.746</c:v>
                </c:pt>
                <c:pt idx="1790">
                  <c:v>2.746</c:v>
                </c:pt>
                <c:pt idx="1791">
                  <c:v>2.7679999999999998</c:v>
                </c:pt>
                <c:pt idx="1792">
                  <c:v>2.7250000000000001</c:v>
                </c:pt>
                <c:pt idx="1793">
                  <c:v>2.702</c:v>
                </c:pt>
                <c:pt idx="1794">
                  <c:v>2.7069999999999999</c:v>
                </c:pt>
                <c:pt idx="1795">
                  <c:v>2.6779999999999999</c:v>
                </c:pt>
                <c:pt idx="1796">
                  <c:v>2.7120000000000002</c:v>
                </c:pt>
                <c:pt idx="1797">
                  <c:v>2.7909999999999999</c:v>
                </c:pt>
                <c:pt idx="1798">
                  <c:v>2.7839999999999998</c:v>
                </c:pt>
                <c:pt idx="1799">
                  <c:v>2.754</c:v>
                </c:pt>
                <c:pt idx="1800">
                  <c:v>2.7410000000000001</c:v>
                </c:pt>
                <c:pt idx="1801">
                  <c:v>2.6960000000000002</c:v>
                </c:pt>
                <c:pt idx="1802">
                  <c:v>2.7360000000000002</c:v>
                </c:pt>
                <c:pt idx="1803">
                  <c:v>2.7360000000000002</c:v>
                </c:pt>
                <c:pt idx="1804">
                  <c:v>2.7410000000000001</c:v>
                </c:pt>
                <c:pt idx="1805">
                  <c:v>2.8010000000000002</c:v>
                </c:pt>
                <c:pt idx="1806">
                  <c:v>2.7749999999999999</c:v>
                </c:pt>
                <c:pt idx="1807">
                  <c:v>2.8410000000000002</c:v>
                </c:pt>
                <c:pt idx="1808">
                  <c:v>2.863</c:v>
                </c:pt>
                <c:pt idx="1809">
                  <c:v>2.8809999999999998</c:v>
                </c:pt>
                <c:pt idx="1810">
                  <c:v>2.8570000000000002</c:v>
                </c:pt>
                <c:pt idx="1811">
                  <c:v>2.7970000000000002</c:v>
                </c:pt>
                <c:pt idx="1812">
                  <c:v>2.8439999999999999</c:v>
                </c:pt>
                <c:pt idx="1813">
                  <c:v>2.8769999999999998</c:v>
                </c:pt>
                <c:pt idx="1814">
                  <c:v>2.8679999999999999</c:v>
                </c:pt>
                <c:pt idx="1815">
                  <c:v>2.8769999999999998</c:v>
                </c:pt>
                <c:pt idx="1816">
                  <c:v>2.843</c:v>
                </c:pt>
                <c:pt idx="1817">
                  <c:v>2.887</c:v>
                </c:pt>
                <c:pt idx="1818">
                  <c:v>2.9249999999999998</c:v>
                </c:pt>
                <c:pt idx="1819">
                  <c:v>2.8849999999999998</c:v>
                </c:pt>
                <c:pt idx="1820">
                  <c:v>2.9289999999999998</c:v>
                </c:pt>
                <c:pt idx="1821">
                  <c:v>2.9830000000000001</c:v>
                </c:pt>
                <c:pt idx="1822">
                  <c:v>2.9830000000000001</c:v>
                </c:pt>
                <c:pt idx="1823">
                  <c:v>2.9910000000000001</c:v>
                </c:pt>
                <c:pt idx="1824">
                  <c:v>3.0059999999999998</c:v>
                </c:pt>
                <c:pt idx="1825">
                  <c:v>2.976</c:v>
                </c:pt>
                <c:pt idx="1826">
                  <c:v>3.0059999999999998</c:v>
                </c:pt>
                <c:pt idx="1827">
                  <c:v>3.0059999999999998</c:v>
                </c:pt>
                <c:pt idx="1828">
                  <c:v>2.9849999999999999</c:v>
                </c:pt>
                <c:pt idx="1829">
                  <c:v>2.9950000000000001</c:v>
                </c:pt>
                <c:pt idx="1830">
                  <c:v>2.9609999999999999</c:v>
                </c:pt>
                <c:pt idx="1831">
                  <c:v>2.9609999999999999</c:v>
                </c:pt>
                <c:pt idx="1832">
                  <c:v>2.9929999999999999</c:v>
                </c:pt>
                <c:pt idx="1833">
                  <c:v>2.9649999999999999</c:v>
                </c:pt>
                <c:pt idx="1834">
                  <c:v>2.86</c:v>
                </c:pt>
                <c:pt idx="1835">
                  <c:v>2.8250000000000002</c:v>
                </c:pt>
                <c:pt idx="1836">
                  <c:v>2.8690000000000002</c:v>
                </c:pt>
                <c:pt idx="1837">
                  <c:v>2.8839999999999999</c:v>
                </c:pt>
                <c:pt idx="1838">
                  <c:v>2.8450000000000002</c:v>
                </c:pt>
                <c:pt idx="1839">
                  <c:v>2.827</c:v>
                </c:pt>
                <c:pt idx="1840">
                  <c:v>2.827</c:v>
                </c:pt>
                <c:pt idx="1841">
                  <c:v>2.823</c:v>
                </c:pt>
                <c:pt idx="1842">
                  <c:v>2.86</c:v>
                </c:pt>
                <c:pt idx="1843">
                  <c:v>2.774</c:v>
                </c:pt>
                <c:pt idx="1844">
                  <c:v>2.7349999999999999</c:v>
                </c:pt>
                <c:pt idx="1845">
                  <c:v>2.766</c:v>
                </c:pt>
                <c:pt idx="1846">
                  <c:v>2.7480000000000002</c:v>
                </c:pt>
                <c:pt idx="1847">
                  <c:v>2.6749999999999998</c:v>
                </c:pt>
                <c:pt idx="1848">
                  <c:v>2.6949999999999998</c:v>
                </c:pt>
                <c:pt idx="1849">
                  <c:v>2.6659999999999999</c:v>
                </c:pt>
                <c:pt idx="1850">
                  <c:v>2.5819999999999999</c:v>
                </c:pt>
                <c:pt idx="1851">
                  <c:v>2.6240000000000001</c:v>
                </c:pt>
                <c:pt idx="1852">
                  <c:v>2.6680000000000001</c:v>
                </c:pt>
                <c:pt idx="1853">
                  <c:v>2.702</c:v>
                </c:pt>
                <c:pt idx="1854">
                  <c:v>2.6749999999999998</c:v>
                </c:pt>
                <c:pt idx="1855">
                  <c:v>2.6779999999999999</c:v>
                </c:pt>
                <c:pt idx="1856">
                  <c:v>2.7170000000000001</c:v>
                </c:pt>
                <c:pt idx="1857">
                  <c:v>2.7629999999999999</c:v>
                </c:pt>
                <c:pt idx="1858">
                  <c:v>2.7360000000000002</c:v>
                </c:pt>
                <c:pt idx="1859">
                  <c:v>2.7450000000000001</c:v>
                </c:pt>
                <c:pt idx="1860">
                  <c:v>2.7450000000000001</c:v>
                </c:pt>
                <c:pt idx="1861">
                  <c:v>2.71</c:v>
                </c:pt>
                <c:pt idx="1862">
                  <c:v>2.734</c:v>
                </c:pt>
                <c:pt idx="1863">
                  <c:v>2.754</c:v>
                </c:pt>
                <c:pt idx="1864">
                  <c:v>2.734</c:v>
                </c:pt>
                <c:pt idx="1865">
                  <c:v>2.75</c:v>
                </c:pt>
                <c:pt idx="1866">
                  <c:v>2.7010000000000001</c:v>
                </c:pt>
                <c:pt idx="1867">
                  <c:v>2.6739999999999999</c:v>
                </c:pt>
                <c:pt idx="1868">
                  <c:v>2.6419999999999999</c:v>
                </c:pt>
                <c:pt idx="1869">
                  <c:v>2.66</c:v>
                </c:pt>
                <c:pt idx="1870">
                  <c:v>2.6080000000000001</c:v>
                </c:pt>
                <c:pt idx="1871">
                  <c:v>2.69</c:v>
                </c:pt>
                <c:pt idx="1872">
                  <c:v>2.6960000000000002</c:v>
                </c:pt>
                <c:pt idx="1873">
                  <c:v>2.7370000000000001</c:v>
                </c:pt>
                <c:pt idx="1874">
                  <c:v>2.7919999999999998</c:v>
                </c:pt>
                <c:pt idx="1875">
                  <c:v>2.7839999999999998</c:v>
                </c:pt>
                <c:pt idx="1876">
                  <c:v>2.766</c:v>
                </c:pt>
                <c:pt idx="1877">
                  <c:v>2.726</c:v>
                </c:pt>
                <c:pt idx="1878">
                  <c:v>2.653</c:v>
                </c:pt>
                <c:pt idx="1879">
                  <c:v>2.645</c:v>
                </c:pt>
                <c:pt idx="1880">
                  <c:v>2.6970000000000001</c:v>
                </c:pt>
                <c:pt idx="1881">
                  <c:v>2.6789999999999998</c:v>
                </c:pt>
                <c:pt idx="1882">
                  <c:v>2.7719999999999998</c:v>
                </c:pt>
                <c:pt idx="1883">
                  <c:v>2.7749999999999999</c:v>
                </c:pt>
                <c:pt idx="1884">
                  <c:v>2.75</c:v>
                </c:pt>
                <c:pt idx="1885">
                  <c:v>2.7349999999999999</c:v>
                </c:pt>
                <c:pt idx="1886">
                  <c:v>2.7349999999999999</c:v>
                </c:pt>
                <c:pt idx="1887">
                  <c:v>2.694</c:v>
                </c:pt>
                <c:pt idx="1888">
                  <c:v>2.6829999999999998</c:v>
                </c:pt>
                <c:pt idx="1889">
                  <c:v>2.7229999999999999</c:v>
                </c:pt>
                <c:pt idx="1890">
                  <c:v>2.7189999999999999</c:v>
                </c:pt>
                <c:pt idx="1891">
                  <c:v>2.7549999999999999</c:v>
                </c:pt>
                <c:pt idx="1892">
                  <c:v>2.806</c:v>
                </c:pt>
                <c:pt idx="1893">
                  <c:v>2.8010000000000002</c:v>
                </c:pt>
                <c:pt idx="1894">
                  <c:v>2.726</c:v>
                </c:pt>
                <c:pt idx="1895">
                  <c:v>2.7010000000000001</c:v>
                </c:pt>
                <c:pt idx="1896">
                  <c:v>2.6829999999999998</c:v>
                </c:pt>
                <c:pt idx="1897">
                  <c:v>2.6930000000000001</c:v>
                </c:pt>
                <c:pt idx="1898">
                  <c:v>2.6459999999999999</c:v>
                </c:pt>
                <c:pt idx="1899">
                  <c:v>2.6280000000000001</c:v>
                </c:pt>
                <c:pt idx="1900">
                  <c:v>2.65</c:v>
                </c:pt>
                <c:pt idx="1901">
                  <c:v>2.63</c:v>
                </c:pt>
                <c:pt idx="1902">
                  <c:v>2.6349999999999998</c:v>
                </c:pt>
                <c:pt idx="1903">
                  <c:v>2.7210000000000001</c:v>
                </c:pt>
                <c:pt idx="1904">
                  <c:v>2.7210000000000001</c:v>
                </c:pt>
                <c:pt idx="1905">
                  <c:v>2.7149999999999999</c:v>
                </c:pt>
                <c:pt idx="1906">
                  <c:v>2.7109999999999999</c:v>
                </c:pt>
                <c:pt idx="1907">
                  <c:v>2.6930000000000001</c:v>
                </c:pt>
                <c:pt idx="1908">
                  <c:v>2.6819999999999999</c:v>
                </c:pt>
                <c:pt idx="1909">
                  <c:v>2.6659999999999999</c:v>
                </c:pt>
                <c:pt idx="1910">
                  <c:v>2.7080000000000002</c:v>
                </c:pt>
                <c:pt idx="1911">
                  <c:v>2.6970000000000001</c:v>
                </c:pt>
                <c:pt idx="1912">
                  <c:v>2.6459999999999999</c:v>
                </c:pt>
                <c:pt idx="1913">
                  <c:v>2.613</c:v>
                </c:pt>
                <c:pt idx="1914">
                  <c:v>2.5859999999999999</c:v>
                </c:pt>
                <c:pt idx="1915">
                  <c:v>2.6059999999999999</c:v>
                </c:pt>
                <c:pt idx="1916">
                  <c:v>2.593</c:v>
                </c:pt>
                <c:pt idx="1917">
                  <c:v>2.59</c:v>
                </c:pt>
                <c:pt idx="1918">
                  <c:v>2.6110000000000002</c:v>
                </c:pt>
                <c:pt idx="1919">
                  <c:v>2.6230000000000002</c:v>
                </c:pt>
                <c:pt idx="1920">
                  <c:v>2.661</c:v>
                </c:pt>
                <c:pt idx="1921">
                  <c:v>2.6110000000000002</c:v>
                </c:pt>
                <c:pt idx="1922">
                  <c:v>2.548</c:v>
                </c:pt>
                <c:pt idx="1923">
                  <c:v>2.496</c:v>
                </c:pt>
                <c:pt idx="1924">
                  <c:v>2.5230000000000001</c:v>
                </c:pt>
                <c:pt idx="1925">
                  <c:v>2.544</c:v>
                </c:pt>
                <c:pt idx="1926">
                  <c:v>2.5139999999999998</c:v>
                </c:pt>
                <c:pt idx="1927">
                  <c:v>2.5339999999999998</c:v>
                </c:pt>
                <c:pt idx="1928">
                  <c:v>2.5529999999999999</c:v>
                </c:pt>
                <c:pt idx="1929">
                  <c:v>2.536</c:v>
                </c:pt>
                <c:pt idx="1930">
                  <c:v>2.536</c:v>
                </c:pt>
                <c:pt idx="1931">
                  <c:v>2.5179999999999998</c:v>
                </c:pt>
                <c:pt idx="1932">
                  <c:v>2.4449999999999998</c:v>
                </c:pt>
                <c:pt idx="1933">
                  <c:v>2.4700000000000002</c:v>
                </c:pt>
                <c:pt idx="1934">
                  <c:v>2.4750000000000001</c:v>
                </c:pt>
                <c:pt idx="1935">
                  <c:v>2.5270000000000001</c:v>
                </c:pt>
                <c:pt idx="1936">
                  <c:v>2.5979999999999999</c:v>
                </c:pt>
                <c:pt idx="1937">
                  <c:v>2.6059999999999999</c:v>
                </c:pt>
                <c:pt idx="1938">
                  <c:v>2.5840000000000001</c:v>
                </c:pt>
                <c:pt idx="1939">
                  <c:v>2.597</c:v>
                </c:pt>
                <c:pt idx="1940">
                  <c:v>2.6080000000000001</c:v>
                </c:pt>
                <c:pt idx="1941">
                  <c:v>2.64</c:v>
                </c:pt>
                <c:pt idx="1942">
                  <c:v>2.64</c:v>
                </c:pt>
                <c:pt idx="1943">
                  <c:v>2.597</c:v>
                </c:pt>
                <c:pt idx="1944">
                  <c:v>2.6080000000000001</c:v>
                </c:pt>
                <c:pt idx="1945">
                  <c:v>2.597</c:v>
                </c:pt>
                <c:pt idx="1946">
                  <c:v>2.653</c:v>
                </c:pt>
                <c:pt idx="1947">
                  <c:v>2.59</c:v>
                </c:pt>
                <c:pt idx="1948">
                  <c:v>2.621</c:v>
                </c:pt>
                <c:pt idx="1949">
                  <c:v>2.6080000000000001</c:v>
                </c:pt>
                <c:pt idx="1950">
                  <c:v>2.6259999999999999</c:v>
                </c:pt>
                <c:pt idx="1951">
                  <c:v>2.577</c:v>
                </c:pt>
                <c:pt idx="1952">
                  <c:v>2.5609999999999999</c:v>
                </c:pt>
                <c:pt idx="1953">
                  <c:v>2.532</c:v>
                </c:pt>
                <c:pt idx="1954">
                  <c:v>2.536</c:v>
                </c:pt>
                <c:pt idx="1955">
                  <c:v>2.532</c:v>
                </c:pt>
                <c:pt idx="1956">
                  <c:v>2.5659999999999998</c:v>
                </c:pt>
                <c:pt idx="1957">
                  <c:v>2.6280000000000001</c:v>
                </c:pt>
                <c:pt idx="1958">
                  <c:v>2.641</c:v>
                </c:pt>
                <c:pt idx="1959">
                  <c:v>2.641</c:v>
                </c:pt>
                <c:pt idx="1960">
                  <c:v>2.6139999999999999</c:v>
                </c:pt>
                <c:pt idx="1961">
                  <c:v>2.5590000000000002</c:v>
                </c:pt>
                <c:pt idx="1962">
                  <c:v>2.556</c:v>
                </c:pt>
                <c:pt idx="1963">
                  <c:v>2.5379999999999998</c:v>
                </c:pt>
                <c:pt idx="1964">
                  <c:v>2.516</c:v>
                </c:pt>
                <c:pt idx="1965">
                  <c:v>2.5470000000000002</c:v>
                </c:pt>
                <c:pt idx="1966">
                  <c:v>2.552</c:v>
                </c:pt>
                <c:pt idx="1967">
                  <c:v>2.5299999999999998</c:v>
                </c:pt>
                <c:pt idx="1968">
                  <c:v>2.4420000000000002</c:v>
                </c:pt>
                <c:pt idx="1969">
                  <c:v>2.4820000000000002</c:v>
                </c:pt>
                <c:pt idx="1970">
                  <c:v>2.4689999999999999</c:v>
                </c:pt>
                <c:pt idx="1971">
                  <c:v>2.4660000000000002</c:v>
                </c:pt>
                <c:pt idx="1972">
                  <c:v>2.4689999999999999</c:v>
                </c:pt>
                <c:pt idx="1973">
                  <c:v>2.5019999999999998</c:v>
                </c:pt>
                <c:pt idx="1974">
                  <c:v>2.4670000000000001</c:v>
                </c:pt>
                <c:pt idx="1975">
                  <c:v>2.4870000000000001</c:v>
                </c:pt>
                <c:pt idx="1976">
                  <c:v>2.4620000000000002</c:v>
                </c:pt>
                <c:pt idx="1977">
                  <c:v>2.56</c:v>
                </c:pt>
                <c:pt idx="1978">
                  <c:v>2.5609999999999999</c:v>
                </c:pt>
                <c:pt idx="1979">
                  <c:v>2.4940000000000002</c:v>
                </c:pt>
                <c:pt idx="1980">
                  <c:v>2.4849999999999999</c:v>
                </c:pt>
                <c:pt idx="1981">
                  <c:v>2.4889999999999999</c:v>
                </c:pt>
                <c:pt idx="1982">
                  <c:v>2.4689999999999999</c:v>
                </c:pt>
                <c:pt idx="1983">
                  <c:v>2.4089999999999998</c:v>
                </c:pt>
                <c:pt idx="1984">
                  <c:v>2.4220000000000002</c:v>
                </c:pt>
                <c:pt idx="1985">
                  <c:v>2.4289999999999998</c:v>
                </c:pt>
                <c:pt idx="1986">
                  <c:v>2.4489999999999998</c:v>
                </c:pt>
                <c:pt idx="1987">
                  <c:v>2.42</c:v>
                </c:pt>
                <c:pt idx="1988">
                  <c:v>2.403</c:v>
                </c:pt>
                <c:pt idx="1989">
                  <c:v>2.3410000000000002</c:v>
                </c:pt>
                <c:pt idx="1990">
                  <c:v>2.3940000000000001</c:v>
                </c:pt>
                <c:pt idx="1991">
                  <c:v>2.403</c:v>
                </c:pt>
                <c:pt idx="1992">
                  <c:v>2.4279999999999999</c:v>
                </c:pt>
                <c:pt idx="1993">
                  <c:v>2.4089999999999998</c:v>
                </c:pt>
                <c:pt idx="1994">
                  <c:v>2.403</c:v>
                </c:pt>
                <c:pt idx="1995">
                  <c:v>2.3839999999999999</c:v>
                </c:pt>
                <c:pt idx="1996">
                  <c:v>2.3980000000000001</c:v>
                </c:pt>
                <c:pt idx="1997">
                  <c:v>2.3610000000000002</c:v>
                </c:pt>
                <c:pt idx="1998">
                  <c:v>2.3380000000000001</c:v>
                </c:pt>
                <c:pt idx="1999">
                  <c:v>2.3450000000000002</c:v>
                </c:pt>
                <c:pt idx="2000">
                  <c:v>2.3450000000000002</c:v>
                </c:pt>
                <c:pt idx="2001">
                  <c:v>2.423</c:v>
                </c:pt>
                <c:pt idx="2002">
                  <c:v>2.3980000000000001</c:v>
                </c:pt>
                <c:pt idx="2003">
                  <c:v>2.4529999999999998</c:v>
                </c:pt>
                <c:pt idx="2004">
                  <c:v>2.4590000000000001</c:v>
                </c:pt>
                <c:pt idx="2005">
                  <c:v>2.4710000000000001</c:v>
                </c:pt>
                <c:pt idx="2006">
                  <c:v>2.5019999999999998</c:v>
                </c:pt>
                <c:pt idx="2007">
                  <c:v>2.5430000000000001</c:v>
                </c:pt>
                <c:pt idx="2008">
                  <c:v>2.5499999999999998</c:v>
                </c:pt>
                <c:pt idx="2009">
                  <c:v>2.609</c:v>
                </c:pt>
                <c:pt idx="2010">
                  <c:v>2.5910000000000002</c:v>
                </c:pt>
                <c:pt idx="2011">
                  <c:v>2.5939999999999999</c:v>
                </c:pt>
                <c:pt idx="2012">
                  <c:v>2.6219999999999999</c:v>
                </c:pt>
                <c:pt idx="2013">
                  <c:v>2.6179999999999999</c:v>
                </c:pt>
                <c:pt idx="2014">
                  <c:v>2.5779999999999998</c:v>
                </c:pt>
                <c:pt idx="2015">
                  <c:v>2.5649999999999999</c:v>
                </c:pt>
                <c:pt idx="2016">
                  <c:v>2.5270000000000001</c:v>
                </c:pt>
                <c:pt idx="2017">
                  <c:v>2.5649999999999999</c:v>
                </c:pt>
                <c:pt idx="2018">
                  <c:v>2.504</c:v>
                </c:pt>
                <c:pt idx="2019">
                  <c:v>2.528</c:v>
                </c:pt>
                <c:pt idx="2020">
                  <c:v>2.4790000000000001</c:v>
                </c:pt>
                <c:pt idx="2021">
                  <c:v>2.4950000000000001</c:v>
                </c:pt>
                <c:pt idx="2022">
                  <c:v>2.3889999999999998</c:v>
                </c:pt>
                <c:pt idx="2023">
                  <c:v>2.4359999999999999</c:v>
                </c:pt>
                <c:pt idx="2024">
                  <c:v>2.4359999999999999</c:v>
                </c:pt>
                <c:pt idx="2025">
                  <c:v>2.42</c:v>
                </c:pt>
                <c:pt idx="2026">
                  <c:v>2.3410000000000002</c:v>
                </c:pt>
                <c:pt idx="2027">
                  <c:v>2.3180000000000001</c:v>
                </c:pt>
                <c:pt idx="2028">
                  <c:v>2.327</c:v>
                </c:pt>
                <c:pt idx="2029">
                  <c:v>2.286</c:v>
                </c:pt>
                <c:pt idx="2030">
                  <c:v>2.286</c:v>
                </c:pt>
                <c:pt idx="2031">
                  <c:v>2.1970000000000001</c:v>
                </c:pt>
                <c:pt idx="2032">
                  <c:v>2.129</c:v>
                </c:pt>
                <c:pt idx="2033">
                  <c:v>2.1509999999999998</c:v>
                </c:pt>
                <c:pt idx="2034">
                  <c:v>2.1989999999999998</c:v>
                </c:pt>
                <c:pt idx="2035">
                  <c:v>2.1930000000000001</c:v>
                </c:pt>
                <c:pt idx="2036">
                  <c:v>2.2269999999999999</c:v>
                </c:pt>
                <c:pt idx="2037">
                  <c:v>2.2200000000000002</c:v>
                </c:pt>
                <c:pt idx="2038">
                  <c:v>2.2770000000000001</c:v>
                </c:pt>
                <c:pt idx="2039">
                  <c:v>2.266</c:v>
                </c:pt>
                <c:pt idx="2040">
                  <c:v>2.2589999999999999</c:v>
                </c:pt>
                <c:pt idx="2041">
                  <c:v>2.2999999999999998</c:v>
                </c:pt>
                <c:pt idx="2042">
                  <c:v>2.3210000000000002</c:v>
                </c:pt>
                <c:pt idx="2043">
                  <c:v>2.3079999999999998</c:v>
                </c:pt>
                <c:pt idx="2044">
                  <c:v>2.335</c:v>
                </c:pt>
                <c:pt idx="2045">
                  <c:v>2.3460000000000001</c:v>
                </c:pt>
                <c:pt idx="2046">
                  <c:v>2.335</c:v>
                </c:pt>
                <c:pt idx="2047">
                  <c:v>2.3460000000000001</c:v>
                </c:pt>
                <c:pt idx="2048">
                  <c:v>2.3820000000000001</c:v>
                </c:pt>
                <c:pt idx="2049">
                  <c:v>2.3010000000000002</c:v>
                </c:pt>
                <c:pt idx="2050">
                  <c:v>2.36</c:v>
                </c:pt>
                <c:pt idx="2051">
                  <c:v>2.36</c:v>
                </c:pt>
                <c:pt idx="2052">
                  <c:v>2.3730000000000002</c:v>
                </c:pt>
                <c:pt idx="2053">
                  <c:v>2.3450000000000002</c:v>
                </c:pt>
                <c:pt idx="2054">
                  <c:v>2.319</c:v>
                </c:pt>
                <c:pt idx="2055">
                  <c:v>2.34</c:v>
                </c:pt>
                <c:pt idx="2056">
                  <c:v>2.3170000000000002</c:v>
                </c:pt>
                <c:pt idx="2057">
                  <c:v>2.3580000000000001</c:v>
                </c:pt>
                <c:pt idx="2058">
                  <c:v>2.3380000000000001</c:v>
                </c:pt>
                <c:pt idx="2059">
                  <c:v>2.3119999999999998</c:v>
                </c:pt>
                <c:pt idx="2060">
                  <c:v>2.3050000000000002</c:v>
                </c:pt>
                <c:pt idx="2061">
                  <c:v>2.2589999999999999</c:v>
                </c:pt>
                <c:pt idx="2062">
                  <c:v>2.2450000000000001</c:v>
                </c:pt>
                <c:pt idx="2063">
                  <c:v>2.2450000000000001</c:v>
                </c:pt>
                <c:pt idx="2064">
                  <c:v>2.173</c:v>
                </c:pt>
                <c:pt idx="2065">
                  <c:v>2.2360000000000002</c:v>
                </c:pt>
                <c:pt idx="2066">
                  <c:v>2.294</c:v>
                </c:pt>
                <c:pt idx="2067">
                  <c:v>2.282</c:v>
                </c:pt>
                <c:pt idx="2068">
                  <c:v>2.2360000000000002</c:v>
                </c:pt>
                <c:pt idx="2069">
                  <c:v>2.3069999999999999</c:v>
                </c:pt>
                <c:pt idx="2070">
                  <c:v>2.2589999999999999</c:v>
                </c:pt>
                <c:pt idx="2071">
                  <c:v>2.2130000000000001</c:v>
                </c:pt>
                <c:pt idx="2072">
                  <c:v>2.173</c:v>
                </c:pt>
                <c:pt idx="2073">
                  <c:v>2.169</c:v>
                </c:pt>
                <c:pt idx="2074">
                  <c:v>2.0830000000000002</c:v>
                </c:pt>
                <c:pt idx="2075">
                  <c:v>2.1150000000000002</c:v>
                </c:pt>
                <c:pt idx="2076">
                  <c:v>2.0609999999999999</c:v>
                </c:pt>
                <c:pt idx="2077">
                  <c:v>2.1360000000000001</c:v>
                </c:pt>
                <c:pt idx="2078">
                  <c:v>2.2069999999999999</c:v>
                </c:pt>
                <c:pt idx="2079">
                  <c:v>2.16</c:v>
                </c:pt>
                <c:pt idx="2080">
                  <c:v>2.1560000000000001</c:v>
                </c:pt>
                <c:pt idx="2081">
                  <c:v>2.2690000000000001</c:v>
                </c:pt>
                <c:pt idx="2082">
                  <c:v>2.2639999999999998</c:v>
                </c:pt>
                <c:pt idx="2083">
                  <c:v>2.2639999999999998</c:v>
                </c:pt>
                <c:pt idx="2084">
                  <c:v>2.2519999999999998</c:v>
                </c:pt>
                <c:pt idx="2085">
                  <c:v>2.2040000000000002</c:v>
                </c:pt>
                <c:pt idx="2086">
                  <c:v>2.1909999999999998</c:v>
                </c:pt>
                <c:pt idx="2087">
                  <c:v>2.17</c:v>
                </c:pt>
                <c:pt idx="2088">
                  <c:v>2.17</c:v>
                </c:pt>
                <c:pt idx="2089">
                  <c:v>2.1139999999999999</c:v>
                </c:pt>
                <c:pt idx="2090">
                  <c:v>2.0339999999999998</c:v>
                </c:pt>
                <c:pt idx="2091">
                  <c:v>1.9379999999999999</c:v>
                </c:pt>
                <c:pt idx="2092">
                  <c:v>1.9690000000000001</c:v>
                </c:pt>
                <c:pt idx="2093">
                  <c:v>2.0179999999999998</c:v>
                </c:pt>
                <c:pt idx="2094">
                  <c:v>1.95</c:v>
                </c:pt>
                <c:pt idx="2095">
                  <c:v>1.909</c:v>
                </c:pt>
                <c:pt idx="2096">
                  <c:v>1.905</c:v>
                </c:pt>
                <c:pt idx="2097">
                  <c:v>1.855</c:v>
                </c:pt>
                <c:pt idx="2098">
                  <c:v>1.7270000000000001</c:v>
                </c:pt>
                <c:pt idx="2099">
                  <c:v>1.831</c:v>
                </c:pt>
                <c:pt idx="2100">
                  <c:v>1.831</c:v>
                </c:pt>
                <c:pt idx="2101">
                  <c:v>1.7909999999999999</c:v>
                </c:pt>
                <c:pt idx="2102">
                  <c:v>1.875</c:v>
                </c:pt>
                <c:pt idx="2103">
                  <c:v>1.8720000000000001</c:v>
                </c:pt>
                <c:pt idx="2104">
                  <c:v>1.7889999999999999</c:v>
                </c:pt>
                <c:pt idx="2105">
                  <c:v>1.8280000000000001</c:v>
                </c:pt>
                <c:pt idx="2106">
                  <c:v>1.8280000000000001</c:v>
                </c:pt>
                <c:pt idx="2107">
                  <c:v>1.7190000000000001</c:v>
                </c:pt>
                <c:pt idx="2108">
                  <c:v>1.756</c:v>
                </c:pt>
                <c:pt idx="2109">
                  <c:v>1.639</c:v>
                </c:pt>
                <c:pt idx="2110">
                  <c:v>1.6739999999999999</c:v>
                </c:pt>
                <c:pt idx="2111">
                  <c:v>1.798</c:v>
                </c:pt>
                <c:pt idx="2112">
                  <c:v>1.7470000000000001</c:v>
                </c:pt>
                <c:pt idx="2113">
                  <c:v>1.8169999999999999</c:v>
                </c:pt>
                <c:pt idx="2114">
                  <c:v>1.958</c:v>
                </c:pt>
                <c:pt idx="2115">
                  <c:v>1.9770000000000001</c:v>
                </c:pt>
                <c:pt idx="2116">
                  <c:v>2.004</c:v>
                </c:pt>
                <c:pt idx="2117">
                  <c:v>2.0209999999999999</c:v>
                </c:pt>
                <c:pt idx="2118">
                  <c:v>1.988</c:v>
                </c:pt>
                <c:pt idx="2119">
                  <c:v>2.0470000000000002</c:v>
                </c:pt>
                <c:pt idx="2120">
                  <c:v>2.0470000000000002</c:v>
                </c:pt>
                <c:pt idx="2121">
                  <c:v>2.145</c:v>
                </c:pt>
                <c:pt idx="2122">
                  <c:v>2.085</c:v>
                </c:pt>
                <c:pt idx="2123">
                  <c:v>2.1219999999999999</c:v>
                </c:pt>
                <c:pt idx="2124">
                  <c:v>2.1150000000000002</c:v>
                </c:pt>
                <c:pt idx="2125">
                  <c:v>2.0609999999999999</c:v>
                </c:pt>
                <c:pt idx="2126">
                  <c:v>1.972</c:v>
                </c:pt>
                <c:pt idx="2127">
                  <c:v>1.972</c:v>
                </c:pt>
                <c:pt idx="2128">
                  <c:v>2.0310000000000001</c:v>
                </c:pt>
                <c:pt idx="2129">
                  <c:v>1.996</c:v>
                </c:pt>
                <c:pt idx="2130">
                  <c:v>2.089</c:v>
                </c:pt>
                <c:pt idx="2131">
                  <c:v>2.1219999999999999</c:v>
                </c:pt>
                <c:pt idx="2132">
                  <c:v>2.1190000000000002</c:v>
                </c:pt>
                <c:pt idx="2133">
                  <c:v>2.117</c:v>
                </c:pt>
                <c:pt idx="2134">
                  <c:v>2.2469999999999999</c:v>
                </c:pt>
                <c:pt idx="2135">
                  <c:v>2.1920000000000002</c:v>
                </c:pt>
                <c:pt idx="2136">
                  <c:v>2.121</c:v>
                </c:pt>
                <c:pt idx="2137">
                  <c:v>2.109</c:v>
                </c:pt>
                <c:pt idx="2138">
                  <c:v>2.11</c:v>
                </c:pt>
                <c:pt idx="2139">
                  <c:v>2.117</c:v>
                </c:pt>
                <c:pt idx="2140">
                  <c:v>2.073</c:v>
                </c:pt>
                <c:pt idx="2141">
                  <c:v>2.052</c:v>
                </c:pt>
                <c:pt idx="2142">
                  <c:v>1.9179999999999999</c:v>
                </c:pt>
                <c:pt idx="2143">
                  <c:v>1.97</c:v>
                </c:pt>
                <c:pt idx="2144">
                  <c:v>1.9319999999999999</c:v>
                </c:pt>
                <c:pt idx="2145">
                  <c:v>1.909</c:v>
                </c:pt>
                <c:pt idx="2146">
                  <c:v>1.873</c:v>
                </c:pt>
                <c:pt idx="2147">
                  <c:v>1.927</c:v>
                </c:pt>
                <c:pt idx="2148">
                  <c:v>1.996</c:v>
                </c:pt>
                <c:pt idx="2149">
                  <c:v>1.96</c:v>
                </c:pt>
                <c:pt idx="2150">
                  <c:v>1.9530000000000001</c:v>
                </c:pt>
                <c:pt idx="2151">
                  <c:v>1.927</c:v>
                </c:pt>
                <c:pt idx="2152">
                  <c:v>1.859</c:v>
                </c:pt>
                <c:pt idx="2153">
                  <c:v>1.913</c:v>
                </c:pt>
                <c:pt idx="2154">
                  <c:v>1.8420000000000001</c:v>
                </c:pt>
                <c:pt idx="2155">
                  <c:v>1.899</c:v>
                </c:pt>
                <c:pt idx="2156">
                  <c:v>1.8859999999999999</c:v>
                </c:pt>
                <c:pt idx="2157">
                  <c:v>1.9059999999999999</c:v>
                </c:pt>
                <c:pt idx="2158">
                  <c:v>1.9630000000000001</c:v>
                </c:pt>
                <c:pt idx="2159">
                  <c:v>1.9490000000000001</c:v>
                </c:pt>
                <c:pt idx="2160">
                  <c:v>1.93</c:v>
                </c:pt>
                <c:pt idx="2161">
                  <c:v>1.9</c:v>
                </c:pt>
                <c:pt idx="2162">
                  <c:v>1.89</c:v>
                </c:pt>
                <c:pt idx="2163">
                  <c:v>1.895</c:v>
                </c:pt>
                <c:pt idx="2164">
                  <c:v>1.865</c:v>
                </c:pt>
                <c:pt idx="2165">
                  <c:v>1.8859999999999999</c:v>
                </c:pt>
                <c:pt idx="2166">
                  <c:v>1.91</c:v>
                </c:pt>
                <c:pt idx="2167">
                  <c:v>1.982</c:v>
                </c:pt>
                <c:pt idx="2168">
                  <c:v>1.954</c:v>
                </c:pt>
                <c:pt idx="2169">
                  <c:v>1.9139999999999999</c:v>
                </c:pt>
                <c:pt idx="2170">
                  <c:v>1.9259999999999999</c:v>
                </c:pt>
                <c:pt idx="2171">
                  <c:v>2.0030000000000001</c:v>
                </c:pt>
                <c:pt idx="2172">
                  <c:v>2.0459999999999998</c:v>
                </c:pt>
                <c:pt idx="2173">
                  <c:v>2.0350000000000001</c:v>
                </c:pt>
                <c:pt idx="2174">
                  <c:v>2.117</c:v>
                </c:pt>
                <c:pt idx="2175">
                  <c:v>2.1459999999999999</c:v>
                </c:pt>
                <c:pt idx="2176">
                  <c:v>2.1819999999999999</c:v>
                </c:pt>
                <c:pt idx="2177">
                  <c:v>2.2519999999999998</c:v>
                </c:pt>
                <c:pt idx="2178">
                  <c:v>2.1779999999999999</c:v>
                </c:pt>
                <c:pt idx="2179">
                  <c:v>2.1419999999999999</c:v>
                </c:pt>
                <c:pt idx="2180">
                  <c:v>2.2869999999999999</c:v>
                </c:pt>
                <c:pt idx="2181">
                  <c:v>2.2469999999999999</c:v>
                </c:pt>
                <c:pt idx="2182">
                  <c:v>2.294</c:v>
                </c:pt>
                <c:pt idx="2183">
                  <c:v>2.2349999999999999</c:v>
                </c:pt>
                <c:pt idx="2184">
                  <c:v>2.1480000000000001</c:v>
                </c:pt>
                <c:pt idx="2185">
                  <c:v>2.234</c:v>
                </c:pt>
                <c:pt idx="2186">
                  <c:v>2.29</c:v>
                </c:pt>
                <c:pt idx="2187">
                  <c:v>2.2570000000000001</c:v>
                </c:pt>
                <c:pt idx="2188">
                  <c:v>2.1949999999999998</c:v>
                </c:pt>
                <c:pt idx="2189">
                  <c:v>2.214</c:v>
                </c:pt>
                <c:pt idx="2190">
                  <c:v>2.214</c:v>
                </c:pt>
                <c:pt idx="2191">
                  <c:v>2.1419999999999999</c:v>
                </c:pt>
                <c:pt idx="2192">
                  <c:v>2.13</c:v>
                </c:pt>
                <c:pt idx="2193">
                  <c:v>2.1349999999999998</c:v>
                </c:pt>
                <c:pt idx="2194">
                  <c:v>2.1230000000000002</c:v>
                </c:pt>
                <c:pt idx="2195">
                  <c:v>2.1829999999999998</c:v>
                </c:pt>
                <c:pt idx="2196">
                  <c:v>2.266</c:v>
                </c:pt>
                <c:pt idx="2197">
                  <c:v>2.3610000000000002</c:v>
                </c:pt>
                <c:pt idx="2198">
                  <c:v>2.3090000000000002</c:v>
                </c:pt>
                <c:pt idx="2199">
                  <c:v>2.4089999999999998</c:v>
                </c:pt>
                <c:pt idx="2200">
                  <c:v>2.3820000000000001</c:v>
                </c:pt>
                <c:pt idx="2201">
                  <c:v>2.4420000000000002</c:v>
                </c:pt>
                <c:pt idx="2202">
                  <c:v>2.4860000000000002</c:v>
                </c:pt>
                <c:pt idx="2203">
                  <c:v>2.3809999999999998</c:v>
                </c:pt>
                <c:pt idx="2204">
                  <c:v>2.39</c:v>
                </c:pt>
                <c:pt idx="2205">
                  <c:v>2.359</c:v>
                </c:pt>
                <c:pt idx="2206">
                  <c:v>2.3090000000000002</c:v>
                </c:pt>
                <c:pt idx="2207">
                  <c:v>2.3199999999999998</c:v>
                </c:pt>
                <c:pt idx="2208">
                  <c:v>2.3340000000000001</c:v>
                </c:pt>
                <c:pt idx="2209">
                  <c:v>2.2610000000000001</c:v>
                </c:pt>
                <c:pt idx="2210">
                  <c:v>2.3740000000000001</c:v>
                </c:pt>
                <c:pt idx="2211">
                  <c:v>2.4140000000000001</c:v>
                </c:pt>
                <c:pt idx="2212">
                  <c:v>2.3730000000000002</c:v>
                </c:pt>
                <c:pt idx="2213">
                  <c:v>2.4119999999999999</c:v>
                </c:pt>
                <c:pt idx="2214">
                  <c:v>2.4740000000000002</c:v>
                </c:pt>
                <c:pt idx="2215">
                  <c:v>2.3279999999999998</c:v>
                </c:pt>
                <c:pt idx="2216">
                  <c:v>2.3490000000000002</c:v>
                </c:pt>
                <c:pt idx="2217">
                  <c:v>2.427</c:v>
                </c:pt>
                <c:pt idx="2218">
                  <c:v>2.3860000000000001</c:v>
                </c:pt>
                <c:pt idx="2219">
                  <c:v>2.3860000000000001</c:v>
                </c:pt>
                <c:pt idx="2220">
                  <c:v>2.29</c:v>
                </c:pt>
                <c:pt idx="2221">
                  <c:v>2.2549999999999999</c:v>
                </c:pt>
                <c:pt idx="2222">
                  <c:v>2.1970000000000001</c:v>
                </c:pt>
                <c:pt idx="2223">
                  <c:v>2.3170000000000002</c:v>
                </c:pt>
                <c:pt idx="2224">
                  <c:v>2.4009999999999998</c:v>
                </c:pt>
                <c:pt idx="2225">
                  <c:v>2.4460000000000002</c:v>
                </c:pt>
                <c:pt idx="2226">
                  <c:v>2.3969999999999998</c:v>
                </c:pt>
                <c:pt idx="2227">
                  <c:v>2.3559999999999999</c:v>
                </c:pt>
                <c:pt idx="2228">
                  <c:v>2.3559999999999999</c:v>
                </c:pt>
                <c:pt idx="2229">
                  <c:v>2.347</c:v>
                </c:pt>
                <c:pt idx="2230">
                  <c:v>2.38</c:v>
                </c:pt>
                <c:pt idx="2231">
                  <c:v>2.331</c:v>
                </c:pt>
                <c:pt idx="2232">
                  <c:v>2.327</c:v>
                </c:pt>
                <c:pt idx="2233">
                  <c:v>2.2690000000000001</c:v>
                </c:pt>
                <c:pt idx="2234">
                  <c:v>2.262</c:v>
                </c:pt>
                <c:pt idx="2235">
                  <c:v>2.2160000000000002</c:v>
                </c:pt>
                <c:pt idx="2236">
                  <c:v>2.25</c:v>
                </c:pt>
                <c:pt idx="2237">
                  <c:v>2.2890000000000001</c:v>
                </c:pt>
                <c:pt idx="2238">
                  <c:v>2.2570000000000001</c:v>
                </c:pt>
                <c:pt idx="2239">
                  <c:v>2.1869999999999998</c:v>
                </c:pt>
                <c:pt idx="2240">
                  <c:v>2.15</c:v>
                </c:pt>
                <c:pt idx="2241">
                  <c:v>2.2229999999999999</c:v>
                </c:pt>
                <c:pt idx="2242">
                  <c:v>2.27</c:v>
                </c:pt>
                <c:pt idx="2243">
                  <c:v>2.2269999999999999</c:v>
                </c:pt>
                <c:pt idx="2244">
                  <c:v>2.1659999999999999</c:v>
                </c:pt>
                <c:pt idx="2245">
                  <c:v>2.2320000000000002</c:v>
                </c:pt>
                <c:pt idx="2246">
                  <c:v>2.1429999999999998</c:v>
                </c:pt>
                <c:pt idx="2247">
                  <c:v>2.1480000000000001</c:v>
                </c:pt>
                <c:pt idx="2248">
                  <c:v>2.1890000000000001</c:v>
                </c:pt>
                <c:pt idx="2249">
                  <c:v>2.2010000000000001</c:v>
                </c:pt>
                <c:pt idx="2250">
                  <c:v>2.169</c:v>
                </c:pt>
                <c:pt idx="2251">
                  <c:v>2.1920000000000002</c:v>
                </c:pt>
                <c:pt idx="2252">
                  <c:v>2.129</c:v>
                </c:pt>
                <c:pt idx="2253">
                  <c:v>2.073</c:v>
                </c:pt>
                <c:pt idx="2254">
                  <c:v>2.0449999999999999</c:v>
                </c:pt>
                <c:pt idx="2255">
                  <c:v>2.012</c:v>
                </c:pt>
                <c:pt idx="2256">
                  <c:v>2.0779999999999998</c:v>
                </c:pt>
                <c:pt idx="2257">
                  <c:v>2.1800000000000002</c:v>
                </c:pt>
                <c:pt idx="2258">
                  <c:v>2.1909999999999998</c:v>
                </c:pt>
                <c:pt idx="2259">
                  <c:v>2.1840000000000002</c:v>
                </c:pt>
                <c:pt idx="2260">
                  <c:v>2.214</c:v>
                </c:pt>
                <c:pt idx="2261">
                  <c:v>2.1589999999999998</c:v>
                </c:pt>
                <c:pt idx="2262">
                  <c:v>2.1880000000000002</c:v>
                </c:pt>
                <c:pt idx="2263">
                  <c:v>2.1629999999999998</c:v>
                </c:pt>
                <c:pt idx="2264">
                  <c:v>2.1309999999999998</c:v>
                </c:pt>
                <c:pt idx="2265">
                  <c:v>2.1309999999999998</c:v>
                </c:pt>
                <c:pt idx="2266">
                  <c:v>2.1859999999999999</c:v>
                </c:pt>
                <c:pt idx="2267">
                  <c:v>2.1949999999999998</c:v>
                </c:pt>
                <c:pt idx="2268">
                  <c:v>2.2269999999999999</c:v>
                </c:pt>
                <c:pt idx="2269">
                  <c:v>2.1869999999999998</c:v>
                </c:pt>
                <c:pt idx="2270">
                  <c:v>2.1829999999999998</c:v>
                </c:pt>
                <c:pt idx="2271">
                  <c:v>2.2919999999999998</c:v>
                </c:pt>
                <c:pt idx="2272">
                  <c:v>2.2959999999999998</c:v>
                </c:pt>
                <c:pt idx="2273">
                  <c:v>2.1920000000000002</c:v>
                </c:pt>
                <c:pt idx="2274">
                  <c:v>2.1339999999999999</c:v>
                </c:pt>
                <c:pt idx="2275">
                  <c:v>2.1989999999999998</c:v>
                </c:pt>
                <c:pt idx="2276">
                  <c:v>2.1320000000000001</c:v>
                </c:pt>
                <c:pt idx="2277">
                  <c:v>2.1509999999999998</c:v>
                </c:pt>
                <c:pt idx="2278">
                  <c:v>2.1280000000000001</c:v>
                </c:pt>
                <c:pt idx="2279">
                  <c:v>2.1659999999999999</c:v>
                </c:pt>
                <c:pt idx="2280">
                  <c:v>2.0979999999999999</c:v>
                </c:pt>
                <c:pt idx="2281">
                  <c:v>2.06</c:v>
                </c:pt>
                <c:pt idx="2282">
                  <c:v>2.0350000000000001</c:v>
                </c:pt>
                <c:pt idx="2283">
                  <c:v>2.0419999999999998</c:v>
                </c:pt>
                <c:pt idx="2284">
                  <c:v>1.9910000000000001</c:v>
                </c:pt>
                <c:pt idx="2285">
                  <c:v>2.0579999999999998</c:v>
                </c:pt>
                <c:pt idx="2286">
                  <c:v>2.0350000000000001</c:v>
                </c:pt>
                <c:pt idx="2287">
                  <c:v>2.0649999999999999</c:v>
                </c:pt>
                <c:pt idx="2288">
                  <c:v>2.1019999999999999</c:v>
                </c:pt>
                <c:pt idx="2289">
                  <c:v>2.09</c:v>
                </c:pt>
                <c:pt idx="2290">
                  <c:v>2.09</c:v>
                </c:pt>
                <c:pt idx="2291">
                  <c:v>2.0419999999999998</c:v>
                </c:pt>
                <c:pt idx="2292">
                  <c:v>1.9750000000000001</c:v>
                </c:pt>
                <c:pt idx="2293">
                  <c:v>2.0190000000000001</c:v>
                </c:pt>
                <c:pt idx="2294">
                  <c:v>2.0350000000000001</c:v>
                </c:pt>
                <c:pt idx="2295">
                  <c:v>2.0230000000000001</c:v>
                </c:pt>
                <c:pt idx="2296">
                  <c:v>2.069</c:v>
                </c:pt>
                <c:pt idx="2297">
                  <c:v>2.028</c:v>
                </c:pt>
                <c:pt idx="2298">
                  <c:v>2.028</c:v>
                </c:pt>
                <c:pt idx="2299">
                  <c:v>2.0870000000000002</c:v>
                </c:pt>
                <c:pt idx="2300">
                  <c:v>2.0579999999999998</c:v>
                </c:pt>
                <c:pt idx="2301">
                  <c:v>2.0369999999999999</c:v>
                </c:pt>
                <c:pt idx="2302">
                  <c:v>2.101</c:v>
                </c:pt>
                <c:pt idx="2303">
                  <c:v>2.1720000000000002</c:v>
                </c:pt>
                <c:pt idx="2304">
                  <c:v>2.1459999999999999</c:v>
                </c:pt>
                <c:pt idx="2305">
                  <c:v>2.1760000000000002</c:v>
                </c:pt>
                <c:pt idx="2306">
                  <c:v>2.218</c:v>
                </c:pt>
                <c:pt idx="2307">
                  <c:v>2.2269999999999999</c:v>
                </c:pt>
                <c:pt idx="2308">
                  <c:v>2.2360000000000002</c:v>
                </c:pt>
                <c:pt idx="2309">
                  <c:v>2.3250000000000002</c:v>
                </c:pt>
                <c:pt idx="2310">
                  <c:v>2.3490000000000002</c:v>
                </c:pt>
                <c:pt idx="2311">
                  <c:v>2.3359999999999999</c:v>
                </c:pt>
                <c:pt idx="2312">
                  <c:v>2.3359999999999999</c:v>
                </c:pt>
                <c:pt idx="2313">
                  <c:v>2.3149999999999999</c:v>
                </c:pt>
                <c:pt idx="2314">
                  <c:v>2.2749999999999999</c:v>
                </c:pt>
                <c:pt idx="2315">
                  <c:v>2.2709999999999999</c:v>
                </c:pt>
                <c:pt idx="2316">
                  <c:v>2.2669999999999999</c:v>
                </c:pt>
                <c:pt idx="2317">
                  <c:v>2.2730000000000001</c:v>
                </c:pt>
                <c:pt idx="2318">
                  <c:v>2.246</c:v>
                </c:pt>
                <c:pt idx="2319">
                  <c:v>2.2639999999999998</c:v>
                </c:pt>
                <c:pt idx="2320">
                  <c:v>2.2429999999999999</c:v>
                </c:pt>
                <c:pt idx="2321">
                  <c:v>2.2389999999999999</c:v>
                </c:pt>
                <c:pt idx="2322">
                  <c:v>2.234</c:v>
                </c:pt>
                <c:pt idx="2323">
                  <c:v>2.234</c:v>
                </c:pt>
                <c:pt idx="2324">
                  <c:v>2.222</c:v>
                </c:pt>
                <c:pt idx="2325">
                  <c:v>2.2080000000000002</c:v>
                </c:pt>
                <c:pt idx="2326">
                  <c:v>2.145</c:v>
                </c:pt>
                <c:pt idx="2327">
                  <c:v>2.1779999999999999</c:v>
                </c:pt>
                <c:pt idx="2328">
                  <c:v>2.3210000000000002</c:v>
                </c:pt>
                <c:pt idx="2329">
                  <c:v>2.2730000000000001</c:v>
                </c:pt>
                <c:pt idx="2330">
                  <c:v>2.2360000000000002</c:v>
                </c:pt>
                <c:pt idx="2331">
                  <c:v>2.222</c:v>
                </c:pt>
                <c:pt idx="2332">
                  <c:v>2.2080000000000002</c:v>
                </c:pt>
                <c:pt idx="2333">
                  <c:v>2.238</c:v>
                </c:pt>
                <c:pt idx="2334">
                  <c:v>2.1389999999999998</c:v>
                </c:pt>
                <c:pt idx="2335">
                  <c:v>2.2250000000000001</c:v>
                </c:pt>
                <c:pt idx="2336">
                  <c:v>2.266</c:v>
                </c:pt>
                <c:pt idx="2337">
                  <c:v>2.2890000000000001</c:v>
                </c:pt>
                <c:pt idx="2338">
                  <c:v>2.238</c:v>
                </c:pt>
                <c:pt idx="2339">
                  <c:v>2.1970000000000001</c:v>
                </c:pt>
                <c:pt idx="2340">
                  <c:v>2.1970000000000001</c:v>
                </c:pt>
                <c:pt idx="2341">
                  <c:v>2.2389999999999999</c:v>
                </c:pt>
                <c:pt idx="2342">
                  <c:v>2.2639999999999998</c:v>
                </c:pt>
                <c:pt idx="2343">
                  <c:v>2.2429999999999999</c:v>
                </c:pt>
                <c:pt idx="2344">
                  <c:v>2.2429999999999999</c:v>
                </c:pt>
                <c:pt idx="2345">
                  <c:v>2.2250000000000001</c:v>
                </c:pt>
                <c:pt idx="2346">
                  <c:v>2.3069999999999999</c:v>
                </c:pt>
                <c:pt idx="2347">
                  <c:v>2.3050000000000002</c:v>
                </c:pt>
                <c:pt idx="2348">
                  <c:v>2.2749999999999999</c:v>
                </c:pt>
                <c:pt idx="2349">
                  <c:v>2.2749999999999999</c:v>
                </c:pt>
                <c:pt idx="2350">
                  <c:v>2.2450000000000001</c:v>
                </c:pt>
                <c:pt idx="2351">
                  <c:v>2.25</c:v>
                </c:pt>
                <c:pt idx="2352">
                  <c:v>2.177</c:v>
                </c:pt>
                <c:pt idx="2353">
                  <c:v>2.153</c:v>
                </c:pt>
                <c:pt idx="2354">
                  <c:v>2.1309999999999998</c:v>
                </c:pt>
                <c:pt idx="2355">
                  <c:v>2.1579999999999999</c:v>
                </c:pt>
                <c:pt idx="2356">
                  <c:v>2.1</c:v>
                </c:pt>
                <c:pt idx="2357">
                  <c:v>2.0659999999999998</c:v>
                </c:pt>
                <c:pt idx="2358">
                  <c:v>2.0979999999999999</c:v>
                </c:pt>
                <c:pt idx="2359">
                  <c:v>2.0329999999999999</c:v>
                </c:pt>
                <c:pt idx="2360">
                  <c:v>2.0329999999999999</c:v>
                </c:pt>
                <c:pt idx="2361">
                  <c:v>2.036</c:v>
                </c:pt>
                <c:pt idx="2362">
                  <c:v>1.982</c:v>
                </c:pt>
                <c:pt idx="2363">
                  <c:v>2.0190000000000001</c:v>
                </c:pt>
                <c:pt idx="2364">
                  <c:v>2.048</c:v>
                </c:pt>
                <c:pt idx="2365">
                  <c:v>2.0219999999999998</c:v>
                </c:pt>
                <c:pt idx="2366">
                  <c:v>1.996</c:v>
                </c:pt>
                <c:pt idx="2367">
                  <c:v>2.0030000000000001</c:v>
                </c:pt>
                <c:pt idx="2368">
                  <c:v>1.9850000000000001</c:v>
                </c:pt>
                <c:pt idx="2369">
                  <c:v>1.93</c:v>
                </c:pt>
                <c:pt idx="2370">
                  <c:v>1.966</c:v>
                </c:pt>
                <c:pt idx="2371">
                  <c:v>1.8640000000000001</c:v>
                </c:pt>
                <c:pt idx="2372">
                  <c:v>1.881</c:v>
                </c:pt>
                <c:pt idx="2373">
                  <c:v>1.8640000000000001</c:v>
                </c:pt>
                <c:pt idx="2374">
                  <c:v>1.8480000000000001</c:v>
                </c:pt>
                <c:pt idx="2375">
                  <c:v>1.7350000000000001</c:v>
                </c:pt>
                <c:pt idx="2376">
                  <c:v>1.7290000000000001</c:v>
                </c:pt>
                <c:pt idx="2377">
                  <c:v>1.7050000000000001</c:v>
                </c:pt>
                <c:pt idx="2378">
                  <c:v>1.6439999999999999</c:v>
                </c:pt>
                <c:pt idx="2379">
                  <c:v>1.746</c:v>
                </c:pt>
                <c:pt idx="2380">
                  <c:v>1.746</c:v>
                </c:pt>
                <c:pt idx="2381">
                  <c:v>1.7769999999999999</c:v>
                </c:pt>
                <c:pt idx="2382">
                  <c:v>1.8169999999999999</c:v>
                </c:pt>
                <c:pt idx="2383">
                  <c:v>1.76</c:v>
                </c:pt>
                <c:pt idx="2384">
                  <c:v>1.748</c:v>
                </c:pt>
                <c:pt idx="2385">
                  <c:v>1.766</c:v>
                </c:pt>
                <c:pt idx="2386">
                  <c:v>1.7450000000000001</c:v>
                </c:pt>
                <c:pt idx="2387">
                  <c:v>1.742</c:v>
                </c:pt>
                <c:pt idx="2388">
                  <c:v>1.6970000000000001</c:v>
                </c:pt>
                <c:pt idx="2389">
                  <c:v>1.764</c:v>
                </c:pt>
                <c:pt idx="2390">
                  <c:v>1.74</c:v>
                </c:pt>
                <c:pt idx="2391">
                  <c:v>1.835</c:v>
                </c:pt>
                <c:pt idx="2392">
                  <c:v>1.8480000000000001</c:v>
                </c:pt>
                <c:pt idx="2393">
                  <c:v>1.83</c:v>
                </c:pt>
                <c:pt idx="2394">
                  <c:v>1.883</c:v>
                </c:pt>
                <c:pt idx="2395">
                  <c:v>1.9039999999999999</c:v>
                </c:pt>
                <c:pt idx="2396">
                  <c:v>1.8340000000000001</c:v>
                </c:pt>
                <c:pt idx="2397">
                  <c:v>1.8919999999999999</c:v>
                </c:pt>
                <c:pt idx="2398">
                  <c:v>1.929</c:v>
                </c:pt>
                <c:pt idx="2399">
                  <c:v>1.9770000000000001</c:v>
                </c:pt>
                <c:pt idx="2400">
                  <c:v>1.9630000000000001</c:v>
                </c:pt>
                <c:pt idx="2401">
                  <c:v>1.9590000000000001</c:v>
                </c:pt>
                <c:pt idx="2402">
                  <c:v>1.9379999999999999</c:v>
                </c:pt>
                <c:pt idx="2403">
                  <c:v>1.903</c:v>
                </c:pt>
                <c:pt idx="2404">
                  <c:v>1.871</c:v>
                </c:pt>
                <c:pt idx="2405">
                  <c:v>1.921</c:v>
                </c:pt>
                <c:pt idx="2406">
                  <c:v>1.9350000000000001</c:v>
                </c:pt>
                <c:pt idx="2407">
                  <c:v>1.875</c:v>
                </c:pt>
                <c:pt idx="2408">
                  <c:v>1.893</c:v>
                </c:pt>
                <c:pt idx="2409">
                  <c:v>1.893</c:v>
                </c:pt>
                <c:pt idx="2410">
                  <c:v>1.8720000000000001</c:v>
                </c:pt>
                <c:pt idx="2411">
                  <c:v>1.8120000000000001</c:v>
                </c:pt>
                <c:pt idx="2412">
                  <c:v>1.83</c:v>
                </c:pt>
                <c:pt idx="2413">
                  <c:v>1.784</c:v>
                </c:pt>
                <c:pt idx="2414">
                  <c:v>1.7909999999999999</c:v>
                </c:pt>
                <c:pt idx="2415">
                  <c:v>1.7789999999999999</c:v>
                </c:pt>
                <c:pt idx="2416">
                  <c:v>1.7270000000000001</c:v>
                </c:pt>
                <c:pt idx="2417">
                  <c:v>1.7529999999999999</c:v>
                </c:pt>
                <c:pt idx="2418">
                  <c:v>1.6890000000000001</c:v>
                </c:pt>
                <c:pt idx="2419">
                  <c:v>1.722</c:v>
                </c:pt>
                <c:pt idx="2420">
                  <c:v>1.724</c:v>
                </c:pt>
                <c:pt idx="2421">
                  <c:v>1.7809999999999999</c:v>
                </c:pt>
                <c:pt idx="2422">
                  <c:v>1.762</c:v>
                </c:pt>
                <c:pt idx="2423">
                  <c:v>1.7809999999999999</c:v>
                </c:pt>
                <c:pt idx="2424">
                  <c:v>1.752</c:v>
                </c:pt>
                <c:pt idx="2425">
                  <c:v>1.7709999999999999</c:v>
                </c:pt>
                <c:pt idx="2426">
                  <c:v>1.7829999999999999</c:v>
                </c:pt>
                <c:pt idx="2427">
                  <c:v>1.8520000000000001</c:v>
                </c:pt>
                <c:pt idx="2428">
                  <c:v>1.87</c:v>
                </c:pt>
                <c:pt idx="2429">
                  <c:v>1.8879999999999999</c:v>
                </c:pt>
                <c:pt idx="2430">
                  <c:v>1.9019999999999999</c:v>
                </c:pt>
                <c:pt idx="2431">
                  <c:v>1.931</c:v>
                </c:pt>
                <c:pt idx="2432">
                  <c:v>1.86</c:v>
                </c:pt>
                <c:pt idx="2433">
                  <c:v>1.8380000000000001</c:v>
                </c:pt>
                <c:pt idx="2434">
                  <c:v>1.819</c:v>
                </c:pt>
                <c:pt idx="2435">
                  <c:v>1.865</c:v>
                </c:pt>
                <c:pt idx="2436">
                  <c:v>1.8</c:v>
                </c:pt>
                <c:pt idx="2437">
                  <c:v>1.784</c:v>
                </c:pt>
                <c:pt idx="2438">
                  <c:v>1.7470000000000001</c:v>
                </c:pt>
                <c:pt idx="2439">
                  <c:v>1.7769999999999999</c:v>
                </c:pt>
                <c:pt idx="2440">
                  <c:v>1.76</c:v>
                </c:pt>
                <c:pt idx="2441">
                  <c:v>1.76</c:v>
                </c:pt>
                <c:pt idx="2442">
                  <c:v>1.7370000000000001</c:v>
                </c:pt>
                <c:pt idx="2443">
                  <c:v>1.758</c:v>
                </c:pt>
                <c:pt idx="2444">
                  <c:v>1.7050000000000001</c:v>
                </c:pt>
                <c:pt idx="2445">
                  <c:v>1.7529999999999999</c:v>
                </c:pt>
                <c:pt idx="2446">
                  <c:v>1.7589999999999999</c:v>
                </c:pt>
                <c:pt idx="2447">
                  <c:v>1.883</c:v>
                </c:pt>
                <c:pt idx="2448">
                  <c:v>1.845</c:v>
                </c:pt>
                <c:pt idx="2449">
                  <c:v>1.849</c:v>
                </c:pt>
                <c:pt idx="2450">
                  <c:v>1.84</c:v>
                </c:pt>
                <c:pt idx="2451">
                  <c:v>1.859</c:v>
                </c:pt>
                <c:pt idx="2452">
                  <c:v>1.87</c:v>
                </c:pt>
                <c:pt idx="2453">
                  <c:v>1.823</c:v>
                </c:pt>
                <c:pt idx="2454">
                  <c:v>1.835</c:v>
                </c:pt>
                <c:pt idx="2455">
                  <c:v>1.835</c:v>
                </c:pt>
                <c:pt idx="2456">
                  <c:v>1.8340000000000001</c:v>
                </c:pt>
                <c:pt idx="2457">
                  <c:v>1.8460000000000001</c:v>
                </c:pt>
                <c:pt idx="2458">
                  <c:v>1.8109999999999999</c:v>
                </c:pt>
                <c:pt idx="2459">
                  <c:v>1.704</c:v>
                </c:pt>
                <c:pt idx="2460">
                  <c:v>1.7230000000000001</c:v>
                </c:pt>
                <c:pt idx="2461">
                  <c:v>1.7130000000000001</c:v>
                </c:pt>
                <c:pt idx="2462">
                  <c:v>1.7070000000000001</c:v>
                </c:pt>
                <c:pt idx="2463">
                  <c:v>1.68</c:v>
                </c:pt>
                <c:pt idx="2464">
                  <c:v>1.639</c:v>
                </c:pt>
                <c:pt idx="2465">
                  <c:v>1.6160000000000001</c:v>
                </c:pt>
                <c:pt idx="2466">
                  <c:v>1.611</c:v>
                </c:pt>
                <c:pt idx="2467">
                  <c:v>1.5940000000000001</c:v>
                </c:pt>
                <c:pt idx="2468">
                  <c:v>1.5629999999999999</c:v>
                </c:pt>
                <c:pt idx="2469">
                  <c:v>1.6180000000000001</c:v>
                </c:pt>
                <c:pt idx="2470">
                  <c:v>1.67</c:v>
                </c:pt>
                <c:pt idx="2471">
                  <c:v>1.6970000000000001</c:v>
                </c:pt>
                <c:pt idx="2472">
                  <c:v>1.6870000000000001</c:v>
                </c:pt>
                <c:pt idx="2473">
                  <c:v>1.7390000000000001</c:v>
                </c:pt>
                <c:pt idx="2474">
                  <c:v>1.579</c:v>
                </c:pt>
                <c:pt idx="2475">
                  <c:v>1.46</c:v>
                </c:pt>
                <c:pt idx="2476">
                  <c:v>1.4610000000000001</c:v>
                </c:pt>
                <c:pt idx="2477">
                  <c:v>1.476</c:v>
                </c:pt>
                <c:pt idx="2478">
                  <c:v>1.492</c:v>
                </c:pt>
                <c:pt idx="2479">
                  <c:v>1.4610000000000001</c:v>
                </c:pt>
                <c:pt idx="2480">
                  <c:v>1.4610000000000001</c:v>
                </c:pt>
                <c:pt idx="2481">
                  <c:v>1.367</c:v>
                </c:pt>
                <c:pt idx="2482">
                  <c:v>1.385</c:v>
                </c:pt>
                <c:pt idx="2483">
                  <c:v>1.387</c:v>
                </c:pt>
                <c:pt idx="2484">
                  <c:v>1.365</c:v>
                </c:pt>
                <c:pt idx="2485">
                  <c:v>1.4339999999999999</c:v>
                </c:pt>
                <c:pt idx="2486">
                  <c:v>1.5129999999999999</c:v>
                </c:pt>
                <c:pt idx="2487">
                  <c:v>1.4670000000000001</c:v>
                </c:pt>
                <c:pt idx="2488">
                  <c:v>1.53</c:v>
                </c:pt>
                <c:pt idx="2489">
                  <c:v>1.5940000000000001</c:v>
                </c:pt>
                <c:pt idx="2490">
                  <c:v>1.587</c:v>
                </c:pt>
                <c:pt idx="2491">
                  <c:v>1.5580000000000001</c:v>
                </c:pt>
                <c:pt idx="2492">
                  <c:v>1.58</c:v>
                </c:pt>
                <c:pt idx="2493">
                  <c:v>1.5649999999999999</c:v>
                </c:pt>
                <c:pt idx="2494">
                  <c:v>1.5680000000000001</c:v>
                </c:pt>
                <c:pt idx="2495">
                  <c:v>1.573</c:v>
                </c:pt>
                <c:pt idx="2496">
                  <c:v>1.5609999999999999</c:v>
                </c:pt>
                <c:pt idx="2497">
                  <c:v>1.5149999999999999</c:v>
                </c:pt>
                <c:pt idx="2498">
                  <c:v>1.5109999999999999</c:v>
                </c:pt>
                <c:pt idx="2499">
                  <c:v>1.458</c:v>
                </c:pt>
                <c:pt idx="2500">
                  <c:v>1.4970000000000001</c:v>
                </c:pt>
                <c:pt idx="2501">
                  <c:v>1.5369999999999999</c:v>
                </c:pt>
                <c:pt idx="2502">
                  <c:v>1.542</c:v>
                </c:pt>
                <c:pt idx="2503">
                  <c:v>1.502</c:v>
                </c:pt>
                <c:pt idx="2504">
                  <c:v>1.5820000000000001</c:v>
                </c:pt>
                <c:pt idx="2505">
                  <c:v>1.585</c:v>
                </c:pt>
                <c:pt idx="2506">
                  <c:v>1.5449999999999999</c:v>
                </c:pt>
                <c:pt idx="2507">
                  <c:v>1.5089999999999999</c:v>
                </c:pt>
                <c:pt idx="2508">
                  <c:v>1.571</c:v>
                </c:pt>
                <c:pt idx="2509">
                  <c:v>1.5149999999999999</c:v>
                </c:pt>
                <c:pt idx="2510">
                  <c:v>1.552</c:v>
                </c:pt>
                <c:pt idx="2511">
                  <c:v>1.5760000000000001</c:v>
                </c:pt>
                <c:pt idx="2512">
                  <c:v>1.5609999999999999</c:v>
                </c:pt>
                <c:pt idx="2513">
                  <c:v>1.536</c:v>
                </c:pt>
                <c:pt idx="2514">
                  <c:v>1.58</c:v>
                </c:pt>
                <c:pt idx="2515">
                  <c:v>1.5389999999999999</c:v>
                </c:pt>
                <c:pt idx="2516">
                  <c:v>1.5529999999999999</c:v>
                </c:pt>
                <c:pt idx="2517">
                  <c:v>1.5589999999999999</c:v>
                </c:pt>
                <c:pt idx="2518">
                  <c:v>1.5760000000000001</c:v>
                </c:pt>
                <c:pt idx="2519">
                  <c:v>1.633</c:v>
                </c:pt>
                <c:pt idx="2520">
                  <c:v>1.5660000000000001</c:v>
                </c:pt>
                <c:pt idx="2521">
                  <c:v>1.57</c:v>
                </c:pt>
                <c:pt idx="2522">
                  <c:v>1.5680000000000001</c:v>
                </c:pt>
                <c:pt idx="2523">
                  <c:v>1.57</c:v>
                </c:pt>
                <c:pt idx="2524">
                  <c:v>1.597</c:v>
                </c:pt>
                <c:pt idx="2525">
                  <c:v>1.597</c:v>
                </c:pt>
                <c:pt idx="2526">
                  <c:v>1.5429999999999999</c:v>
                </c:pt>
                <c:pt idx="2527">
                  <c:v>1.5389999999999999</c:v>
                </c:pt>
                <c:pt idx="2528">
                  <c:v>1.6160000000000001</c:v>
                </c:pt>
                <c:pt idx="2529">
                  <c:v>1.671</c:v>
                </c:pt>
                <c:pt idx="2530">
                  <c:v>1.6719999999999999</c:v>
                </c:pt>
                <c:pt idx="2531">
                  <c:v>1.734</c:v>
                </c:pt>
                <c:pt idx="2532">
                  <c:v>1.6870000000000001</c:v>
                </c:pt>
                <c:pt idx="2533">
                  <c:v>1.7030000000000001</c:v>
                </c:pt>
                <c:pt idx="2534">
                  <c:v>1.7010000000000001</c:v>
                </c:pt>
                <c:pt idx="2535">
                  <c:v>1.698</c:v>
                </c:pt>
                <c:pt idx="2536">
                  <c:v>1.6870000000000001</c:v>
                </c:pt>
                <c:pt idx="2537">
                  <c:v>1.6679999999999999</c:v>
                </c:pt>
                <c:pt idx="2538">
                  <c:v>1.6319999999999999</c:v>
                </c:pt>
                <c:pt idx="2539">
                  <c:v>1.615</c:v>
                </c:pt>
                <c:pt idx="2540">
                  <c:v>1.589</c:v>
                </c:pt>
                <c:pt idx="2541">
                  <c:v>1.556</c:v>
                </c:pt>
                <c:pt idx="2542">
                  <c:v>1.5669999999999999</c:v>
                </c:pt>
                <c:pt idx="2543">
                  <c:v>1.556</c:v>
                </c:pt>
                <c:pt idx="2544">
                  <c:v>1.6060000000000001</c:v>
                </c:pt>
                <c:pt idx="2545">
                  <c:v>1.6240000000000001</c:v>
                </c:pt>
                <c:pt idx="2546">
                  <c:v>1.6830000000000001</c:v>
                </c:pt>
                <c:pt idx="2547">
                  <c:v>1.716</c:v>
                </c:pt>
                <c:pt idx="2548">
                  <c:v>1.742</c:v>
                </c:pt>
                <c:pt idx="2549">
                  <c:v>1.736</c:v>
                </c:pt>
                <c:pt idx="2550">
                  <c:v>1.736</c:v>
                </c:pt>
                <c:pt idx="2551">
                  <c:v>1.7589999999999999</c:v>
                </c:pt>
                <c:pt idx="2552">
                  <c:v>1.778</c:v>
                </c:pt>
                <c:pt idx="2553">
                  <c:v>1.738</c:v>
                </c:pt>
                <c:pt idx="2554">
                  <c:v>1.792</c:v>
                </c:pt>
                <c:pt idx="2555">
                  <c:v>1.766</c:v>
                </c:pt>
                <c:pt idx="2556">
                  <c:v>1.748</c:v>
                </c:pt>
                <c:pt idx="2557">
                  <c:v>1.752</c:v>
                </c:pt>
                <c:pt idx="2558">
                  <c:v>1.7470000000000001</c:v>
                </c:pt>
                <c:pt idx="2559">
                  <c:v>1.74</c:v>
                </c:pt>
                <c:pt idx="2560">
                  <c:v>1.7629999999999999</c:v>
                </c:pt>
                <c:pt idx="2561">
                  <c:v>1.758</c:v>
                </c:pt>
                <c:pt idx="2562">
                  <c:v>1.79</c:v>
                </c:pt>
                <c:pt idx="2563">
                  <c:v>1.843</c:v>
                </c:pt>
                <c:pt idx="2564">
                  <c:v>1.845</c:v>
                </c:pt>
                <c:pt idx="2565">
                  <c:v>1.8340000000000001</c:v>
                </c:pt>
                <c:pt idx="2566">
                  <c:v>1.82</c:v>
                </c:pt>
                <c:pt idx="2567">
                  <c:v>1.7989999999999999</c:v>
                </c:pt>
                <c:pt idx="2568">
                  <c:v>1.8120000000000001</c:v>
                </c:pt>
                <c:pt idx="2569">
                  <c:v>1.7829999999999999</c:v>
                </c:pt>
                <c:pt idx="2570">
                  <c:v>1.8280000000000001</c:v>
                </c:pt>
                <c:pt idx="2571">
                  <c:v>1.8620000000000001</c:v>
                </c:pt>
                <c:pt idx="2572">
                  <c:v>2.0720000000000001</c:v>
                </c:pt>
                <c:pt idx="2573">
                  <c:v>2.1179999999999999</c:v>
                </c:pt>
                <c:pt idx="2574">
                  <c:v>2.1179999999999999</c:v>
                </c:pt>
                <c:pt idx="2575">
                  <c:v>2.222</c:v>
                </c:pt>
                <c:pt idx="2576">
                  <c:v>2.238</c:v>
                </c:pt>
                <c:pt idx="2577">
                  <c:v>2.2229999999999999</c:v>
                </c:pt>
                <c:pt idx="2578">
                  <c:v>2.278</c:v>
                </c:pt>
                <c:pt idx="2579">
                  <c:v>2.3370000000000002</c:v>
                </c:pt>
                <c:pt idx="2580">
                  <c:v>2.3370000000000002</c:v>
                </c:pt>
                <c:pt idx="2581">
                  <c:v>2.319</c:v>
                </c:pt>
                <c:pt idx="2582">
                  <c:v>2.355</c:v>
                </c:pt>
                <c:pt idx="2583">
                  <c:v>2.355</c:v>
                </c:pt>
                <c:pt idx="2584">
                  <c:v>2.37</c:v>
                </c:pt>
                <c:pt idx="2585">
                  <c:v>2.3199999999999998</c:v>
                </c:pt>
                <c:pt idx="2586">
                  <c:v>2.302</c:v>
                </c:pt>
                <c:pt idx="2587">
                  <c:v>2.367</c:v>
                </c:pt>
                <c:pt idx="2588">
                  <c:v>2.4409999999999998</c:v>
                </c:pt>
                <c:pt idx="2589">
                  <c:v>2.39</c:v>
                </c:pt>
                <c:pt idx="2590">
                  <c:v>2.387</c:v>
                </c:pt>
                <c:pt idx="2591">
                  <c:v>2.3940000000000001</c:v>
                </c:pt>
                <c:pt idx="2592">
                  <c:v>2.347</c:v>
                </c:pt>
                <c:pt idx="2593">
                  <c:v>2.3889999999999998</c:v>
                </c:pt>
                <c:pt idx="2594">
                  <c:v>2.464</c:v>
                </c:pt>
                <c:pt idx="2595">
                  <c:v>2.4790000000000001</c:v>
                </c:pt>
                <c:pt idx="2596">
                  <c:v>2.48</c:v>
                </c:pt>
                <c:pt idx="2597">
                  <c:v>2.5230000000000001</c:v>
                </c:pt>
                <c:pt idx="2598">
                  <c:v>2.5779999999999998</c:v>
                </c:pt>
                <c:pt idx="2599">
                  <c:v>2.597</c:v>
                </c:pt>
                <c:pt idx="2600">
                  <c:v>2.54</c:v>
                </c:pt>
                <c:pt idx="2601">
                  <c:v>2.5680000000000001</c:v>
                </c:pt>
                <c:pt idx="2602">
                  <c:v>2.544</c:v>
                </c:pt>
                <c:pt idx="2603">
                  <c:v>2.5510000000000002</c:v>
                </c:pt>
                <c:pt idx="2604">
                  <c:v>2.5390000000000001</c:v>
                </c:pt>
                <c:pt idx="2605">
                  <c:v>2.5390000000000001</c:v>
                </c:pt>
                <c:pt idx="2606">
                  <c:v>2.5630000000000002</c:v>
                </c:pt>
                <c:pt idx="2607">
                  <c:v>2.508</c:v>
                </c:pt>
                <c:pt idx="2608">
                  <c:v>2.4769999999999999</c:v>
                </c:pt>
                <c:pt idx="2609">
                  <c:v>2.4319999999999999</c:v>
                </c:pt>
                <c:pt idx="2610">
                  <c:v>2.4319999999999999</c:v>
                </c:pt>
                <c:pt idx="2611">
                  <c:v>2.4540000000000002</c:v>
                </c:pt>
                <c:pt idx="2612">
                  <c:v>2.452</c:v>
                </c:pt>
                <c:pt idx="2613">
                  <c:v>2.3679999999999999</c:v>
                </c:pt>
                <c:pt idx="2614">
                  <c:v>2.4180000000000001</c:v>
                </c:pt>
                <c:pt idx="2615">
                  <c:v>2.3759999999999999</c:v>
                </c:pt>
                <c:pt idx="2616">
                  <c:v>2.379</c:v>
                </c:pt>
                <c:pt idx="2617">
                  <c:v>2.37</c:v>
                </c:pt>
                <c:pt idx="2618">
                  <c:v>2.3610000000000002</c:v>
                </c:pt>
                <c:pt idx="2619">
                  <c:v>2.38</c:v>
                </c:pt>
                <c:pt idx="2620">
                  <c:v>2.38</c:v>
                </c:pt>
                <c:pt idx="2621">
                  <c:v>2.327</c:v>
                </c:pt>
                <c:pt idx="2622">
                  <c:v>2.387</c:v>
                </c:pt>
                <c:pt idx="2623">
                  <c:v>2.4590000000000001</c:v>
                </c:pt>
                <c:pt idx="2624">
                  <c:v>2.4670000000000001</c:v>
                </c:pt>
                <c:pt idx="2625">
                  <c:v>2.4009999999999998</c:v>
                </c:pt>
                <c:pt idx="2626">
                  <c:v>2.4710000000000001</c:v>
                </c:pt>
                <c:pt idx="2627">
                  <c:v>2.5230000000000001</c:v>
                </c:pt>
                <c:pt idx="2628">
                  <c:v>2.508</c:v>
                </c:pt>
                <c:pt idx="2629">
                  <c:v>2.4809999999999999</c:v>
                </c:pt>
                <c:pt idx="2630">
                  <c:v>2.4830000000000001</c:v>
                </c:pt>
                <c:pt idx="2631">
                  <c:v>2.4510000000000001</c:v>
                </c:pt>
                <c:pt idx="2632">
                  <c:v>2.4740000000000002</c:v>
                </c:pt>
                <c:pt idx="2633">
                  <c:v>2.4700000000000002</c:v>
                </c:pt>
                <c:pt idx="2634">
                  <c:v>2.4910000000000001</c:v>
                </c:pt>
                <c:pt idx="2635">
                  <c:v>2.4129999999999998</c:v>
                </c:pt>
                <c:pt idx="2636">
                  <c:v>2.3889999999999998</c:v>
                </c:pt>
                <c:pt idx="2637">
                  <c:v>2.351</c:v>
                </c:pt>
                <c:pt idx="2638">
                  <c:v>2.3969999999999998</c:v>
                </c:pt>
                <c:pt idx="2639">
                  <c:v>2.4089999999999998</c:v>
                </c:pt>
                <c:pt idx="2640">
                  <c:v>2.4340000000000002</c:v>
                </c:pt>
                <c:pt idx="2641">
                  <c:v>2.4700000000000002</c:v>
                </c:pt>
                <c:pt idx="2642">
                  <c:v>2.5019999999999998</c:v>
                </c:pt>
                <c:pt idx="2643">
                  <c:v>2.4500000000000002</c:v>
                </c:pt>
                <c:pt idx="2644">
                  <c:v>2.4249999999999998</c:v>
                </c:pt>
                <c:pt idx="2645">
                  <c:v>2.4249999999999998</c:v>
                </c:pt>
                <c:pt idx="2646">
                  <c:v>2.4289999999999998</c:v>
                </c:pt>
                <c:pt idx="2647">
                  <c:v>2.4180000000000001</c:v>
                </c:pt>
                <c:pt idx="2648">
                  <c:v>2.3879999999999999</c:v>
                </c:pt>
                <c:pt idx="2649">
                  <c:v>2.3170000000000002</c:v>
                </c:pt>
                <c:pt idx="2650">
                  <c:v>2.367</c:v>
                </c:pt>
                <c:pt idx="2651">
                  <c:v>2.3580000000000001</c:v>
                </c:pt>
                <c:pt idx="2652">
                  <c:v>2.4620000000000002</c:v>
                </c:pt>
                <c:pt idx="2653">
                  <c:v>2.4889999999999999</c:v>
                </c:pt>
                <c:pt idx="2654">
                  <c:v>2.492</c:v>
                </c:pt>
                <c:pt idx="2655">
                  <c:v>2.4929999999999999</c:v>
                </c:pt>
                <c:pt idx="2656">
                  <c:v>2.5110000000000001</c:v>
                </c:pt>
                <c:pt idx="2657">
                  <c:v>2.5510000000000002</c:v>
                </c:pt>
                <c:pt idx="2658">
                  <c:v>2.5979999999999999</c:v>
                </c:pt>
                <c:pt idx="2659">
                  <c:v>2.5819999999999999</c:v>
                </c:pt>
                <c:pt idx="2660">
                  <c:v>2.6070000000000002</c:v>
                </c:pt>
                <c:pt idx="2661">
                  <c:v>2.5950000000000002</c:v>
                </c:pt>
                <c:pt idx="2662">
                  <c:v>2.504</c:v>
                </c:pt>
                <c:pt idx="2663">
                  <c:v>2.524</c:v>
                </c:pt>
                <c:pt idx="2664">
                  <c:v>2.5</c:v>
                </c:pt>
                <c:pt idx="2665">
                  <c:v>2.472</c:v>
                </c:pt>
                <c:pt idx="2666">
                  <c:v>2.4340000000000002</c:v>
                </c:pt>
                <c:pt idx="2667">
                  <c:v>2.3959999999999999</c:v>
                </c:pt>
                <c:pt idx="2668">
                  <c:v>2.4180000000000001</c:v>
                </c:pt>
                <c:pt idx="2669">
                  <c:v>2.4</c:v>
                </c:pt>
                <c:pt idx="2670">
                  <c:v>2.375</c:v>
                </c:pt>
                <c:pt idx="2671">
                  <c:v>2.4089999999999998</c:v>
                </c:pt>
                <c:pt idx="2672">
                  <c:v>2.387</c:v>
                </c:pt>
                <c:pt idx="2673">
                  <c:v>2.4180000000000001</c:v>
                </c:pt>
                <c:pt idx="2674">
                  <c:v>2.395</c:v>
                </c:pt>
                <c:pt idx="2675">
                  <c:v>2.35</c:v>
                </c:pt>
                <c:pt idx="2676">
                  <c:v>2.35</c:v>
                </c:pt>
                <c:pt idx="2677">
                  <c:v>2.3570000000000002</c:v>
                </c:pt>
                <c:pt idx="2678">
                  <c:v>2.343</c:v>
                </c:pt>
                <c:pt idx="2679">
                  <c:v>2.3730000000000002</c:v>
                </c:pt>
                <c:pt idx="2680">
                  <c:v>2.3610000000000002</c:v>
                </c:pt>
                <c:pt idx="2681">
                  <c:v>2.298</c:v>
                </c:pt>
                <c:pt idx="2682">
                  <c:v>2.2959999999999998</c:v>
                </c:pt>
                <c:pt idx="2683">
                  <c:v>2.2280000000000002</c:v>
                </c:pt>
                <c:pt idx="2684">
                  <c:v>2.2280000000000002</c:v>
                </c:pt>
                <c:pt idx="2685">
                  <c:v>2.2519999999999998</c:v>
                </c:pt>
                <c:pt idx="2686">
                  <c:v>2.1789999999999998</c:v>
                </c:pt>
                <c:pt idx="2687">
                  <c:v>2.202</c:v>
                </c:pt>
                <c:pt idx="2688">
                  <c:v>2.2410000000000001</c:v>
                </c:pt>
                <c:pt idx="2689">
                  <c:v>2.2360000000000002</c:v>
                </c:pt>
                <c:pt idx="2690">
                  <c:v>2.2730000000000001</c:v>
                </c:pt>
                <c:pt idx="2691">
                  <c:v>2.3290000000000002</c:v>
                </c:pt>
                <c:pt idx="2692">
                  <c:v>2.3109999999999999</c:v>
                </c:pt>
                <c:pt idx="2693">
                  <c:v>2.2959999999999998</c:v>
                </c:pt>
                <c:pt idx="2694">
                  <c:v>2.282</c:v>
                </c:pt>
                <c:pt idx="2695">
                  <c:v>2.327</c:v>
                </c:pt>
                <c:pt idx="2696">
                  <c:v>2.2959999999999998</c:v>
                </c:pt>
                <c:pt idx="2697">
                  <c:v>2.3090000000000002</c:v>
                </c:pt>
                <c:pt idx="2698">
                  <c:v>2.3559999999999999</c:v>
                </c:pt>
                <c:pt idx="2699">
                  <c:v>2.3519999999999999</c:v>
                </c:pt>
                <c:pt idx="2700">
                  <c:v>2.3759999999999999</c:v>
                </c:pt>
                <c:pt idx="2701">
                  <c:v>2.407</c:v>
                </c:pt>
                <c:pt idx="2702">
                  <c:v>2.4140000000000001</c:v>
                </c:pt>
                <c:pt idx="2703">
                  <c:v>2.4</c:v>
                </c:pt>
                <c:pt idx="2704">
                  <c:v>2.3330000000000002</c:v>
                </c:pt>
                <c:pt idx="2705">
                  <c:v>2.3380000000000001</c:v>
                </c:pt>
                <c:pt idx="2706">
                  <c:v>2.327</c:v>
                </c:pt>
                <c:pt idx="2707">
                  <c:v>2.2160000000000002</c:v>
                </c:pt>
                <c:pt idx="2708">
                  <c:v>2.2330000000000001</c:v>
                </c:pt>
                <c:pt idx="2709">
                  <c:v>2.2450000000000001</c:v>
                </c:pt>
                <c:pt idx="2710">
                  <c:v>2.254</c:v>
                </c:pt>
                <c:pt idx="2711">
                  <c:v>2.2829999999999999</c:v>
                </c:pt>
                <c:pt idx="2712">
                  <c:v>2.266</c:v>
                </c:pt>
                <c:pt idx="2713">
                  <c:v>2.2549999999999999</c:v>
                </c:pt>
                <c:pt idx="2714">
                  <c:v>2.25</c:v>
                </c:pt>
                <c:pt idx="2715">
                  <c:v>2.25</c:v>
                </c:pt>
                <c:pt idx="2716">
                  <c:v>2.2149999999999999</c:v>
                </c:pt>
                <c:pt idx="2717">
                  <c:v>2.198</c:v>
                </c:pt>
                <c:pt idx="2718">
                  <c:v>2.2170000000000001</c:v>
                </c:pt>
                <c:pt idx="2719">
                  <c:v>2.1589999999999998</c:v>
                </c:pt>
                <c:pt idx="2720">
                  <c:v>2.1800000000000002</c:v>
                </c:pt>
                <c:pt idx="2721">
                  <c:v>2.1469999999999998</c:v>
                </c:pt>
                <c:pt idx="2722">
                  <c:v>2.1800000000000002</c:v>
                </c:pt>
                <c:pt idx="2723">
                  <c:v>2.194</c:v>
                </c:pt>
                <c:pt idx="2724">
                  <c:v>2.1989999999999998</c:v>
                </c:pt>
                <c:pt idx="2725">
                  <c:v>2.2130000000000001</c:v>
                </c:pt>
                <c:pt idx="2726">
                  <c:v>2.2069999999999999</c:v>
                </c:pt>
                <c:pt idx="2727">
                  <c:v>2.1379999999999999</c:v>
                </c:pt>
                <c:pt idx="2728">
                  <c:v>2.1619999999999999</c:v>
                </c:pt>
                <c:pt idx="2729">
                  <c:v>2.157</c:v>
                </c:pt>
                <c:pt idx="2730">
                  <c:v>2.1880000000000002</c:v>
                </c:pt>
                <c:pt idx="2731">
                  <c:v>2.153</c:v>
                </c:pt>
                <c:pt idx="2732">
                  <c:v>2.1549999999999998</c:v>
                </c:pt>
                <c:pt idx="2733">
                  <c:v>2.153</c:v>
                </c:pt>
                <c:pt idx="2734">
                  <c:v>2.1440000000000001</c:v>
                </c:pt>
                <c:pt idx="2735">
                  <c:v>2.137</c:v>
                </c:pt>
                <c:pt idx="2736">
                  <c:v>2.198</c:v>
                </c:pt>
                <c:pt idx="2737">
                  <c:v>2.2229999999999999</c:v>
                </c:pt>
                <c:pt idx="2738">
                  <c:v>2.2669999999999999</c:v>
                </c:pt>
                <c:pt idx="2739">
                  <c:v>2.302</c:v>
                </c:pt>
                <c:pt idx="2740">
                  <c:v>2.3460000000000001</c:v>
                </c:pt>
                <c:pt idx="2741">
                  <c:v>2.3460000000000001</c:v>
                </c:pt>
                <c:pt idx="2742">
                  <c:v>2.3340000000000001</c:v>
                </c:pt>
                <c:pt idx="2743">
                  <c:v>2.3690000000000002</c:v>
                </c:pt>
                <c:pt idx="2744">
                  <c:v>2.3929999999999998</c:v>
                </c:pt>
                <c:pt idx="2745">
                  <c:v>2.371</c:v>
                </c:pt>
                <c:pt idx="2746">
                  <c:v>2.3620000000000001</c:v>
                </c:pt>
                <c:pt idx="2747">
                  <c:v>2.327</c:v>
                </c:pt>
                <c:pt idx="2748">
                  <c:v>2.3479999999999999</c:v>
                </c:pt>
                <c:pt idx="2749">
                  <c:v>2.319</c:v>
                </c:pt>
                <c:pt idx="2750">
                  <c:v>2.3090000000000002</c:v>
                </c:pt>
                <c:pt idx="2751">
                  <c:v>2.2629999999999999</c:v>
                </c:pt>
                <c:pt idx="2752">
                  <c:v>2.2679999999999998</c:v>
                </c:pt>
                <c:pt idx="2753">
                  <c:v>2.266</c:v>
                </c:pt>
                <c:pt idx="2754">
                  <c:v>2.2320000000000002</c:v>
                </c:pt>
                <c:pt idx="2755">
                  <c:v>2.2530000000000001</c:v>
                </c:pt>
                <c:pt idx="2756">
                  <c:v>2.3260000000000001</c:v>
                </c:pt>
                <c:pt idx="2757">
                  <c:v>2.282</c:v>
                </c:pt>
                <c:pt idx="2758">
                  <c:v>2.31</c:v>
                </c:pt>
                <c:pt idx="2759">
                  <c:v>2.2869999999999999</c:v>
                </c:pt>
                <c:pt idx="2760">
                  <c:v>2.2919999999999998</c:v>
                </c:pt>
                <c:pt idx="2761">
                  <c:v>2.2509999999999999</c:v>
                </c:pt>
                <c:pt idx="2762">
                  <c:v>2.262</c:v>
                </c:pt>
                <c:pt idx="2763">
                  <c:v>2.2280000000000002</c:v>
                </c:pt>
                <c:pt idx="2764">
                  <c:v>2.2690000000000001</c:v>
                </c:pt>
                <c:pt idx="2765">
                  <c:v>2.2570000000000001</c:v>
                </c:pt>
                <c:pt idx="2766">
                  <c:v>2.282</c:v>
                </c:pt>
                <c:pt idx="2767">
                  <c:v>2.2410000000000001</c:v>
                </c:pt>
                <c:pt idx="2768">
                  <c:v>2.2109999999999999</c:v>
                </c:pt>
                <c:pt idx="2769">
                  <c:v>2.1869999999999998</c:v>
                </c:pt>
                <c:pt idx="2770">
                  <c:v>2.218</c:v>
                </c:pt>
                <c:pt idx="2771">
                  <c:v>2.266</c:v>
                </c:pt>
                <c:pt idx="2772">
                  <c:v>2.2250000000000001</c:v>
                </c:pt>
                <c:pt idx="2773">
                  <c:v>2.1970000000000001</c:v>
                </c:pt>
                <c:pt idx="2774">
                  <c:v>2.194</c:v>
                </c:pt>
                <c:pt idx="2775">
                  <c:v>2.1800000000000002</c:v>
                </c:pt>
                <c:pt idx="2776">
                  <c:v>2.2149999999999999</c:v>
                </c:pt>
                <c:pt idx="2777">
                  <c:v>2.1709999999999998</c:v>
                </c:pt>
                <c:pt idx="2778">
                  <c:v>2.194</c:v>
                </c:pt>
                <c:pt idx="2779">
                  <c:v>2.1709999999999998</c:v>
                </c:pt>
                <c:pt idx="2780">
                  <c:v>2.1589999999999998</c:v>
                </c:pt>
                <c:pt idx="2781">
                  <c:v>2.1360000000000001</c:v>
                </c:pt>
                <c:pt idx="2782">
                  <c:v>2.145</c:v>
                </c:pt>
                <c:pt idx="2783">
                  <c:v>2.1219999999999999</c:v>
                </c:pt>
                <c:pt idx="2784">
                  <c:v>2.157</c:v>
                </c:pt>
                <c:pt idx="2785">
                  <c:v>2.157</c:v>
                </c:pt>
                <c:pt idx="2786">
                  <c:v>2.0699999999999998</c:v>
                </c:pt>
                <c:pt idx="2787">
                  <c:v>2.1059999999999999</c:v>
                </c:pt>
                <c:pt idx="2788">
                  <c:v>2.0609999999999999</c:v>
                </c:pt>
                <c:pt idx="2789">
                  <c:v>2.0609999999999999</c:v>
                </c:pt>
                <c:pt idx="2790">
                  <c:v>2.125</c:v>
                </c:pt>
                <c:pt idx="2791">
                  <c:v>2.1709999999999998</c:v>
                </c:pt>
                <c:pt idx="2792">
                  <c:v>2.1949999999999998</c:v>
                </c:pt>
                <c:pt idx="2793">
                  <c:v>2.1989999999999998</c:v>
                </c:pt>
                <c:pt idx="2794">
                  <c:v>2.202</c:v>
                </c:pt>
                <c:pt idx="2795">
                  <c:v>2.23</c:v>
                </c:pt>
                <c:pt idx="2796">
                  <c:v>2.2429999999999999</c:v>
                </c:pt>
                <c:pt idx="2797">
                  <c:v>2.2759999999999998</c:v>
                </c:pt>
                <c:pt idx="2798">
                  <c:v>2.278</c:v>
                </c:pt>
                <c:pt idx="2799">
                  <c:v>2.262</c:v>
                </c:pt>
                <c:pt idx="2800">
                  <c:v>2.2200000000000002</c:v>
                </c:pt>
                <c:pt idx="2801">
                  <c:v>2.2290000000000001</c:v>
                </c:pt>
                <c:pt idx="2802">
                  <c:v>2.3090000000000002</c:v>
                </c:pt>
                <c:pt idx="2803">
                  <c:v>2.3069999999999999</c:v>
                </c:pt>
                <c:pt idx="2804">
                  <c:v>2.3260000000000001</c:v>
                </c:pt>
                <c:pt idx="2805">
                  <c:v>2.3370000000000002</c:v>
                </c:pt>
                <c:pt idx="2806">
                  <c:v>2.3319999999999999</c:v>
                </c:pt>
                <c:pt idx="2807">
                  <c:v>2.3319999999999999</c:v>
                </c:pt>
                <c:pt idx="2808">
                  <c:v>2.35</c:v>
                </c:pt>
                <c:pt idx="2809">
                  <c:v>2.3679999999999999</c:v>
                </c:pt>
                <c:pt idx="2810">
                  <c:v>2.3679999999999999</c:v>
                </c:pt>
                <c:pt idx="2811">
                  <c:v>2.3450000000000002</c:v>
                </c:pt>
                <c:pt idx="2812">
                  <c:v>2.3450000000000002</c:v>
                </c:pt>
                <c:pt idx="2813">
                  <c:v>2.323</c:v>
                </c:pt>
                <c:pt idx="2814">
                  <c:v>2.2799999999999998</c:v>
                </c:pt>
                <c:pt idx="2815">
                  <c:v>2.3090000000000002</c:v>
                </c:pt>
                <c:pt idx="2816">
                  <c:v>2.298</c:v>
                </c:pt>
                <c:pt idx="2817">
                  <c:v>2.339</c:v>
                </c:pt>
                <c:pt idx="2818">
                  <c:v>2.3210000000000002</c:v>
                </c:pt>
                <c:pt idx="2819">
                  <c:v>2.3809999999999998</c:v>
                </c:pt>
                <c:pt idx="2820">
                  <c:v>2.375</c:v>
                </c:pt>
                <c:pt idx="2821">
                  <c:v>2.4060000000000001</c:v>
                </c:pt>
                <c:pt idx="2822">
                  <c:v>2.444</c:v>
                </c:pt>
                <c:pt idx="2823">
                  <c:v>2.4540000000000002</c:v>
                </c:pt>
                <c:pt idx="2824">
                  <c:v>2.4279999999999999</c:v>
                </c:pt>
                <c:pt idx="2825">
                  <c:v>2.37</c:v>
                </c:pt>
                <c:pt idx="2826">
                  <c:v>2.3759999999999999</c:v>
                </c:pt>
                <c:pt idx="2827">
                  <c:v>2.3759999999999999</c:v>
                </c:pt>
                <c:pt idx="2828">
                  <c:v>2.3490000000000002</c:v>
                </c:pt>
                <c:pt idx="2829">
                  <c:v>2.343</c:v>
                </c:pt>
                <c:pt idx="2830">
                  <c:v>2.3199999999999998</c:v>
                </c:pt>
                <c:pt idx="2831">
                  <c:v>2.3069999999999999</c:v>
                </c:pt>
                <c:pt idx="2832">
                  <c:v>2.3250000000000002</c:v>
                </c:pt>
                <c:pt idx="2833">
                  <c:v>2.331</c:v>
                </c:pt>
                <c:pt idx="2834">
                  <c:v>2.4</c:v>
                </c:pt>
                <c:pt idx="2835">
                  <c:v>2.4</c:v>
                </c:pt>
                <c:pt idx="2836">
                  <c:v>2.3809999999999998</c:v>
                </c:pt>
                <c:pt idx="2837">
                  <c:v>2.335</c:v>
                </c:pt>
                <c:pt idx="2838">
                  <c:v>2.3610000000000002</c:v>
                </c:pt>
                <c:pt idx="2839">
                  <c:v>2.3540000000000001</c:v>
                </c:pt>
                <c:pt idx="2840">
                  <c:v>2.37</c:v>
                </c:pt>
                <c:pt idx="2841">
                  <c:v>2.3610000000000002</c:v>
                </c:pt>
                <c:pt idx="2842">
                  <c:v>2.3220000000000001</c:v>
                </c:pt>
                <c:pt idx="2843">
                  <c:v>2.3220000000000001</c:v>
                </c:pt>
                <c:pt idx="2844">
                  <c:v>2.34</c:v>
                </c:pt>
                <c:pt idx="2845">
                  <c:v>2.3279999999999998</c:v>
                </c:pt>
                <c:pt idx="2846">
                  <c:v>2.3370000000000002</c:v>
                </c:pt>
                <c:pt idx="2847">
                  <c:v>2.3759999999999999</c:v>
                </c:pt>
                <c:pt idx="2848">
                  <c:v>2.415</c:v>
                </c:pt>
                <c:pt idx="2849">
                  <c:v>2.363</c:v>
                </c:pt>
                <c:pt idx="2850">
                  <c:v>2.379</c:v>
                </c:pt>
                <c:pt idx="2851">
                  <c:v>2.3559999999999999</c:v>
                </c:pt>
                <c:pt idx="2852">
                  <c:v>2.33</c:v>
                </c:pt>
                <c:pt idx="2853">
                  <c:v>2.3759999999999999</c:v>
                </c:pt>
                <c:pt idx="2854">
                  <c:v>2.383</c:v>
                </c:pt>
                <c:pt idx="2855">
                  <c:v>2.3849999999999998</c:v>
                </c:pt>
                <c:pt idx="2856">
                  <c:v>2.403</c:v>
                </c:pt>
                <c:pt idx="2857">
                  <c:v>2.3490000000000002</c:v>
                </c:pt>
                <c:pt idx="2858">
                  <c:v>2.3460000000000001</c:v>
                </c:pt>
                <c:pt idx="2859">
                  <c:v>2.355</c:v>
                </c:pt>
                <c:pt idx="2860">
                  <c:v>2.3919999999999999</c:v>
                </c:pt>
                <c:pt idx="2861">
                  <c:v>2.4630000000000001</c:v>
                </c:pt>
                <c:pt idx="2862">
                  <c:v>2.4969999999999999</c:v>
                </c:pt>
                <c:pt idx="2863">
                  <c:v>2.4830000000000001</c:v>
                </c:pt>
                <c:pt idx="2864">
                  <c:v>2.488</c:v>
                </c:pt>
                <c:pt idx="2865">
                  <c:v>2.488</c:v>
                </c:pt>
                <c:pt idx="2866">
                  <c:v>2.4670000000000001</c:v>
                </c:pt>
                <c:pt idx="2867">
                  <c:v>2.4119999999999999</c:v>
                </c:pt>
                <c:pt idx="2868">
                  <c:v>2.4319999999999999</c:v>
                </c:pt>
                <c:pt idx="2869">
                  <c:v>2.411</c:v>
                </c:pt>
                <c:pt idx="2870">
                  <c:v>2.411</c:v>
                </c:pt>
                <c:pt idx="2871">
                  <c:v>2.4649999999999999</c:v>
                </c:pt>
                <c:pt idx="2872">
                  <c:v>2.4449999999999998</c:v>
                </c:pt>
                <c:pt idx="2873">
                  <c:v>2.4529999999999998</c:v>
                </c:pt>
                <c:pt idx="2874">
                  <c:v>2.476</c:v>
                </c:pt>
                <c:pt idx="2875">
                  <c:v>2.4820000000000002</c:v>
                </c:pt>
                <c:pt idx="2876">
                  <c:v>2.5459999999999998</c:v>
                </c:pt>
                <c:pt idx="2877">
                  <c:v>2.5489999999999999</c:v>
                </c:pt>
                <c:pt idx="2878">
                  <c:v>2.5310000000000001</c:v>
                </c:pt>
                <c:pt idx="2879">
                  <c:v>2.552</c:v>
                </c:pt>
                <c:pt idx="2880">
                  <c:v>2.552</c:v>
                </c:pt>
                <c:pt idx="2881">
                  <c:v>2.544</c:v>
                </c:pt>
                <c:pt idx="2882">
                  <c:v>2.5779999999999998</c:v>
                </c:pt>
                <c:pt idx="2883">
                  <c:v>2.6110000000000002</c:v>
                </c:pt>
                <c:pt idx="2884">
                  <c:v>2.6389999999999998</c:v>
                </c:pt>
                <c:pt idx="2885">
                  <c:v>2.6629999999999998</c:v>
                </c:pt>
                <c:pt idx="2886">
                  <c:v>2.6219999999999999</c:v>
                </c:pt>
                <c:pt idx="2887">
                  <c:v>2.6539999999999999</c:v>
                </c:pt>
                <c:pt idx="2888">
                  <c:v>2.621</c:v>
                </c:pt>
                <c:pt idx="2889">
                  <c:v>2.6619999999999999</c:v>
                </c:pt>
                <c:pt idx="2890">
                  <c:v>2.6989999999999998</c:v>
                </c:pt>
                <c:pt idx="2891">
                  <c:v>2.7250000000000001</c:v>
                </c:pt>
                <c:pt idx="2892">
                  <c:v>2.72</c:v>
                </c:pt>
                <c:pt idx="2893">
                  <c:v>2.7730000000000001</c:v>
                </c:pt>
                <c:pt idx="2894">
                  <c:v>2.8519999999999999</c:v>
                </c:pt>
                <c:pt idx="2895">
                  <c:v>2.794</c:v>
                </c:pt>
                <c:pt idx="2896">
                  <c:v>2.766</c:v>
                </c:pt>
                <c:pt idx="2897">
                  <c:v>2.843</c:v>
                </c:pt>
                <c:pt idx="2898">
                  <c:v>2.8490000000000002</c:v>
                </c:pt>
                <c:pt idx="2899">
                  <c:v>2.831</c:v>
                </c:pt>
                <c:pt idx="2900">
                  <c:v>2.855</c:v>
                </c:pt>
                <c:pt idx="2901">
                  <c:v>2.84</c:v>
                </c:pt>
                <c:pt idx="2902">
                  <c:v>2.9129999999999998</c:v>
                </c:pt>
                <c:pt idx="2903">
                  <c:v>2.8929999999999998</c:v>
                </c:pt>
                <c:pt idx="2904">
                  <c:v>2.8769999999999998</c:v>
                </c:pt>
                <c:pt idx="2905">
                  <c:v>2.8769999999999998</c:v>
                </c:pt>
                <c:pt idx="2906">
                  <c:v>2.8929999999999998</c:v>
                </c:pt>
                <c:pt idx="2907">
                  <c:v>2.9409999999999998</c:v>
                </c:pt>
                <c:pt idx="2908">
                  <c:v>2.9169999999999998</c:v>
                </c:pt>
                <c:pt idx="2909">
                  <c:v>2.871</c:v>
                </c:pt>
                <c:pt idx="2910">
                  <c:v>2.859</c:v>
                </c:pt>
                <c:pt idx="2911">
                  <c:v>2.9079999999999999</c:v>
                </c:pt>
                <c:pt idx="2912">
                  <c:v>2.8679999999999999</c:v>
                </c:pt>
                <c:pt idx="2913">
                  <c:v>2.802</c:v>
                </c:pt>
                <c:pt idx="2914">
                  <c:v>2.8570000000000002</c:v>
                </c:pt>
                <c:pt idx="2915">
                  <c:v>2.879</c:v>
                </c:pt>
                <c:pt idx="2916">
                  <c:v>2.8769999999999998</c:v>
                </c:pt>
                <c:pt idx="2917">
                  <c:v>2.883</c:v>
                </c:pt>
                <c:pt idx="2918">
                  <c:v>2.8660000000000001</c:v>
                </c:pt>
                <c:pt idx="2919">
                  <c:v>2.8940000000000001</c:v>
                </c:pt>
                <c:pt idx="2920">
                  <c:v>2.87</c:v>
                </c:pt>
                <c:pt idx="2921">
                  <c:v>2.8479999999999999</c:v>
                </c:pt>
                <c:pt idx="2922">
                  <c:v>2.8170000000000002</c:v>
                </c:pt>
                <c:pt idx="2923">
                  <c:v>2.8239999999999998</c:v>
                </c:pt>
                <c:pt idx="2924">
                  <c:v>2.8479999999999999</c:v>
                </c:pt>
                <c:pt idx="2925">
                  <c:v>2.8450000000000002</c:v>
                </c:pt>
                <c:pt idx="2926">
                  <c:v>2.8809999999999998</c:v>
                </c:pt>
                <c:pt idx="2927">
                  <c:v>2.907</c:v>
                </c:pt>
                <c:pt idx="2928">
                  <c:v>2.8319999999999999</c:v>
                </c:pt>
                <c:pt idx="2929">
                  <c:v>2.8260000000000001</c:v>
                </c:pt>
                <c:pt idx="2930">
                  <c:v>2.8410000000000002</c:v>
                </c:pt>
                <c:pt idx="2931">
                  <c:v>2.7879999999999998</c:v>
                </c:pt>
                <c:pt idx="2932">
                  <c:v>2.7749999999999999</c:v>
                </c:pt>
                <c:pt idx="2933">
                  <c:v>2.7440000000000002</c:v>
                </c:pt>
                <c:pt idx="2934">
                  <c:v>2.7440000000000002</c:v>
                </c:pt>
                <c:pt idx="2935">
                  <c:v>2.7320000000000002</c:v>
                </c:pt>
                <c:pt idx="2936">
                  <c:v>2.7829999999999999</c:v>
                </c:pt>
                <c:pt idx="2937">
                  <c:v>2.79</c:v>
                </c:pt>
                <c:pt idx="2938">
                  <c:v>2.8319999999999999</c:v>
                </c:pt>
                <c:pt idx="2939">
                  <c:v>2.7749999999999999</c:v>
                </c:pt>
                <c:pt idx="2940">
                  <c:v>2.786</c:v>
                </c:pt>
                <c:pt idx="2941">
                  <c:v>2.7970000000000002</c:v>
                </c:pt>
                <c:pt idx="2942">
                  <c:v>2.79</c:v>
                </c:pt>
                <c:pt idx="2943">
                  <c:v>2.8340000000000001</c:v>
                </c:pt>
                <c:pt idx="2944">
                  <c:v>2.8279999999999998</c:v>
                </c:pt>
                <c:pt idx="2945">
                  <c:v>2.8319999999999999</c:v>
                </c:pt>
                <c:pt idx="2946">
                  <c:v>2.8140000000000001</c:v>
                </c:pt>
                <c:pt idx="2947">
                  <c:v>2.867</c:v>
                </c:pt>
                <c:pt idx="2948">
                  <c:v>2.9140000000000001</c:v>
                </c:pt>
                <c:pt idx="2949">
                  <c:v>2.9510000000000001</c:v>
                </c:pt>
                <c:pt idx="2950">
                  <c:v>2.9729999999999999</c:v>
                </c:pt>
                <c:pt idx="2951">
                  <c:v>2.9830000000000001</c:v>
                </c:pt>
                <c:pt idx="2952">
                  <c:v>3.024</c:v>
                </c:pt>
                <c:pt idx="2953">
                  <c:v>2.99</c:v>
                </c:pt>
                <c:pt idx="2954">
                  <c:v>2.9569999999999999</c:v>
                </c:pt>
                <c:pt idx="2955">
                  <c:v>2.9359999999999999</c:v>
                </c:pt>
                <c:pt idx="2956">
                  <c:v>2.976</c:v>
                </c:pt>
                <c:pt idx="2957">
                  <c:v>2.964</c:v>
                </c:pt>
                <c:pt idx="2958">
                  <c:v>2.9460000000000002</c:v>
                </c:pt>
                <c:pt idx="2959">
                  <c:v>2.944</c:v>
                </c:pt>
                <c:pt idx="2960">
                  <c:v>2.95</c:v>
                </c:pt>
                <c:pt idx="2961">
                  <c:v>2.968</c:v>
                </c:pt>
                <c:pt idx="2962">
                  <c:v>3.004</c:v>
                </c:pt>
                <c:pt idx="2963">
                  <c:v>2.9710000000000001</c:v>
                </c:pt>
                <c:pt idx="2964">
                  <c:v>2.9710000000000001</c:v>
                </c:pt>
                <c:pt idx="2965">
                  <c:v>2.9950000000000001</c:v>
                </c:pt>
                <c:pt idx="2966">
                  <c:v>3.08</c:v>
                </c:pt>
                <c:pt idx="2967">
                  <c:v>3.0950000000000002</c:v>
                </c:pt>
                <c:pt idx="2968">
                  <c:v>3.109</c:v>
                </c:pt>
                <c:pt idx="2969">
                  <c:v>3.0670000000000002</c:v>
                </c:pt>
                <c:pt idx="2970">
                  <c:v>3.0649999999999999</c:v>
                </c:pt>
                <c:pt idx="2971">
                  <c:v>3.0649999999999999</c:v>
                </c:pt>
                <c:pt idx="2972">
                  <c:v>3.0030000000000001</c:v>
                </c:pt>
                <c:pt idx="2973">
                  <c:v>2.9809999999999999</c:v>
                </c:pt>
                <c:pt idx="2974">
                  <c:v>2.9350000000000001</c:v>
                </c:pt>
                <c:pt idx="2975">
                  <c:v>2.9350000000000001</c:v>
                </c:pt>
                <c:pt idx="2976">
                  <c:v>2.7679999999999998</c:v>
                </c:pt>
                <c:pt idx="2977">
                  <c:v>2.8439999999999999</c:v>
                </c:pt>
                <c:pt idx="2978">
                  <c:v>2.8220000000000001</c:v>
                </c:pt>
                <c:pt idx="2979">
                  <c:v>2.895</c:v>
                </c:pt>
                <c:pt idx="2980">
                  <c:v>2.9369999999999998</c:v>
                </c:pt>
                <c:pt idx="2981">
                  <c:v>2.919</c:v>
                </c:pt>
                <c:pt idx="2982">
                  <c:v>2.9750000000000001</c:v>
                </c:pt>
                <c:pt idx="2983">
                  <c:v>2.9329999999999998</c:v>
                </c:pt>
                <c:pt idx="2984">
                  <c:v>2.9350000000000001</c:v>
                </c:pt>
                <c:pt idx="2985">
                  <c:v>2.9569999999999999</c:v>
                </c:pt>
                <c:pt idx="2986">
                  <c:v>2.9569999999999999</c:v>
                </c:pt>
                <c:pt idx="2987">
                  <c:v>2.9790000000000001</c:v>
                </c:pt>
                <c:pt idx="2988">
                  <c:v>2.9460000000000002</c:v>
                </c:pt>
                <c:pt idx="2989">
                  <c:v>2.9239999999999999</c:v>
                </c:pt>
                <c:pt idx="2990">
                  <c:v>2.9260000000000002</c:v>
                </c:pt>
                <c:pt idx="2991">
                  <c:v>2.8929999999999998</c:v>
                </c:pt>
                <c:pt idx="2992">
                  <c:v>2.9279999999999999</c:v>
                </c:pt>
                <c:pt idx="2993">
                  <c:v>2.8969999999999998</c:v>
                </c:pt>
                <c:pt idx="2994">
                  <c:v>2.9</c:v>
                </c:pt>
                <c:pt idx="2995">
                  <c:v>2.875</c:v>
                </c:pt>
                <c:pt idx="2996">
                  <c:v>2.88</c:v>
                </c:pt>
                <c:pt idx="2997">
                  <c:v>2.827</c:v>
                </c:pt>
                <c:pt idx="2998">
                  <c:v>2.847</c:v>
                </c:pt>
                <c:pt idx="2999">
                  <c:v>2.851</c:v>
                </c:pt>
                <c:pt idx="3000">
                  <c:v>2.867</c:v>
                </c:pt>
                <c:pt idx="3001">
                  <c:v>2.8380000000000001</c:v>
                </c:pt>
                <c:pt idx="3002">
                  <c:v>2.8380000000000001</c:v>
                </c:pt>
                <c:pt idx="3003">
                  <c:v>2.84</c:v>
                </c:pt>
                <c:pt idx="3004">
                  <c:v>2.831</c:v>
                </c:pt>
                <c:pt idx="3005">
                  <c:v>2.86</c:v>
                </c:pt>
                <c:pt idx="3006">
                  <c:v>2.8730000000000002</c:v>
                </c:pt>
                <c:pt idx="3007">
                  <c:v>2.8439999999999999</c:v>
                </c:pt>
                <c:pt idx="3008">
                  <c:v>2.8530000000000002</c:v>
                </c:pt>
                <c:pt idx="3009">
                  <c:v>2.831</c:v>
                </c:pt>
                <c:pt idx="3010">
                  <c:v>2.8559999999999999</c:v>
                </c:pt>
                <c:pt idx="3011">
                  <c:v>2.8620000000000001</c:v>
                </c:pt>
                <c:pt idx="3012">
                  <c:v>2.875</c:v>
                </c:pt>
                <c:pt idx="3013">
                  <c:v>2.847</c:v>
                </c:pt>
                <c:pt idx="3014">
                  <c:v>2.8929999999999998</c:v>
                </c:pt>
                <c:pt idx="3015">
                  <c:v>2.9649999999999999</c:v>
                </c:pt>
                <c:pt idx="3016">
                  <c:v>2.95</c:v>
                </c:pt>
                <c:pt idx="3017">
                  <c:v>2.9359999999999999</c:v>
                </c:pt>
                <c:pt idx="3018">
                  <c:v>2.9750000000000001</c:v>
                </c:pt>
                <c:pt idx="3019">
                  <c:v>2.9620000000000002</c:v>
                </c:pt>
                <c:pt idx="3020">
                  <c:v>2.9750000000000001</c:v>
                </c:pt>
                <c:pt idx="3021">
                  <c:v>2.964</c:v>
                </c:pt>
                <c:pt idx="3022">
                  <c:v>3.0030000000000001</c:v>
                </c:pt>
                <c:pt idx="3023">
                  <c:v>2.9860000000000002</c:v>
                </c:pt>
                <c:pt idx="3024">
                  <c:v>2.952</c:v>
                </c:pt>
                <c:pt idx="3025">
                  <c:v>2.9380000000000002</c:v>
                </c:pt>
                <c:pt idx="3026">
                  <c:v>2.9729999999999999</c:v>
                </c:pt>
                <c:pt idx="3027">
                  <c:v>2.9710000000000001</c:v>
                </c:pt>
                <c:pt idx="3028">
                  <c:v>2.9350000000000001</c:v>
                </c:pt>
                <c:pt idx="3029">
                  <c:v>2.859</c:v>
                </c:pt>
                <c:pt idx="3030">
                  <c:v>2.8769999999999998</c:v>
                </c:pt>
                <c:pt idx="3031">
                  <c:v>2.895</c:v>
                </c:pt>
                <c:pt idx="3032">
                  <c:v>2.851</c:v>
                </c:pt>
                <c:pt idx="3033">
                  <c:v>2.871</c:v>
                </c:pt>
                <c:pt idx="3034">
                  <c:v>2.8730000000000002</c:v>
                </c:pt>
                <c:pt idx="3035">
                  <c:v>2.823</c:v>
                </c:pt>
                <c:pt idx="3036">
                  <c:v>2.8439999999999999</c:v>
                </c:pt>
                <c:pt idx="3037">
                  <c:v>2.8239999999999998</c:v>
                </c:pt>
                <c:pt idx="3038">
                  <c:v>2.8210000000000002</c:v>
                </c:pt>
                <c:pt idx="3039">
                  <c:v>2.8260000000000001</c:v>
                </c:pt>
                <c:pt idx="3040">
                  <c:v>2.85</c:v>
                </c:pt>
                <c:pt idx="3041">
                  <c:v>2.8839999999999999</c:v>
                </c:pt>
                <c:pt idx="3042">
                  <c:v>2.8820000000000001</c:v>
                </c:pt>
                <c:pt idx="3043">
                  <c:v>2.86</c:v>
                </c:pt>
                <c:pt idx="3044">
                  <c:v>2.8530000000000002</c:v>
                </c:pt>
                <c:pt idx="3045">
                  <c:v>2.8530000000000002</c:v>
                </c:pt>
                <c:pt idx="3046">
                  <c:v>2.9020000000000001</c:v>
                </c:pt>
                <c:pt idx="3047">
                  <c:v>2.9020000000000001</c:v>
                </c:pt>
                <c:pt idx="3048">
                  <c:v>2.8769999999999998</c:v>
                </c:pt>
                <c:pt idx="3049">
                  <c:v>2.9420000000000002</c:v>
                </c:pt>
                <c:pt idx="3050">
                  <c:v>2.9369999999999998</c:v>
                </c:pt>
                <c:pt idx="3051">
                  <c:v>2.9790000000000001</c:v>
                </c:pt>
                <c:pt idx="3052">
                  <c:v>2.9630000000000001</c:v>
                </c:pt>
                <c:pt idx="3053">
                  <c:v>2.964</c:v>
                </c:pt>
                <c:pt idx="3054">
                  <c:v>2.9940000000000002</c:v>
                </c:pt>
                <c:pt idx="3055">
                  <c:v>3.0009999999999999</c:v>
                </c:pt>
                <c:pt idx="3056">
                  <c:v>3.048</c:v>
                </c:pt>
                <c:pt idx="3057">
                  <c:v>3.0830000000000002</c:v>
                </c:pt>
                <c:pt idx="3058">
                  <c:v>3.0779999999999998</c:v>
                </c:pt>
                <c:pt idx="3059">
                  <c:v>3.0680000000000001</c:v>
                </c:pt>
                <c:pt idx="3060">
                  <c:v>3.0779999999999998</c:v>
                </c:pt>
                <c:pt idx="3061">
                  <c:v>3.1019999999999999</c:v>
                </c:pt>
                <c:pt idx="3062">
                  <c:v>3.0609999999999999</c:v>
                </c:pt>
                <c:pt idx="3063">
                  <c:v>3.0550000000000002</c:v>
                </c:pt>
                <c:pt idx="3064">
                  <c:v>3.056</c:v>
                </c:pt>
                <c:pt idx="3065">
                  <c:v>3.08</c:v>
                </c:pt>
                <c:pt idx="3066">
                  <c:v>3.056</c:v>
                </c:pt>
                <c:pt idx="3067">
                  <c:v>3.161</c:v>
                </c:pt>
                <c:pt idx="3068">
                  <c:v>3.1949999999999998</c:v>
                </c:pt>
                <c:pt idx="3069">
                  <c:v>3.2269999999999999</c:v>
                </c:pt>
                <c:pt idx="3070">
                  <c:v>3.2269999999999999</c:v>
                </c:pt>
                <c:pt idx="3071">
                  <c:v>3.2080000000000002</c:v>
                </c:pt>
                <c:pt idx="3072">
                  <c:v>3.2250000000000001</c:v>
                </c:pt>
                <c:pt idx="3073">
                  <c:v>3.1309999999999998</c:v>
                </c:pt>
                <c:pt idx="3074">
                  <c:v>3.141</c:v>
                </c:pt>
                <c:pt idx="3075">
                  <c:v>3.1629999999999998</c:v>
                </c:pt>
                <c:pt idx="3076">
                  <c:v>3.1560000000000001</c:v>
                </c:pt>
                <c:pt idx="3077">
                  <c:v>3.1789999999999998</c:v>
                </c:pt>
                <c:pt idx="3078">
                  <c:v>3.1749999999999998</c:v>
                </c:pt>
                <c:pt idx="3079">
                  <c:v>3.202</c:v>
                </c:pt>
                <c:pt idx="3080">
                  <c:v>3.194</c:v>
                </c:pt>
                <c:pt idx="3081">
                  <c:v>3.1659999999999999</c:v>
                </c:pt>
                <c:pt idx="3082">
                  <c:v>3.1240000000000001</c:v>
                </c:pt>
                <c:pt idx="3083">
                  <c:v>3.1360000000000001</c:v>
                </c:pt>
                <c:pt idx="3084">
                  <c:v>3.0760000000000001</c:v>
                </c:pt>
                <c:pt idx="3085">
                  <c:v>3.0870000000000002</c:v>
                </c:pt>
                <c:pt idx="3086">
                  <c:v>3.109</c:v>
                </c:pt>
                <c:pt idx="3087">
                  <c:v>3.1589999999999998</c:v>
                </c:pt>
                <c:pt idx="3088">
                  <c:v>3.1440000000000001</c:v>
                </c:pt>
                <c:pt idx="3089">
                  <c:v>3.214</c:v>
                </c:pt>
                <c:pt idx="3090">
                  <c:v>3.1989999999999998</c:v>
                </c:pt>
                <c:pt idx="3091">
                  <c:v>3.214</c:v>
                </c:pt>
                <c:pt idx="3092">
                  <c:v>3.2130000000000001</c:v>
                </c:pt>
                <c:pt idx="3093">
                  <c:v>3.2320000000000002</c:v>
                </c:pt>
                <c:pt idx="3094">
                  <c:v>3.1890000000000001</c:v>
                </c:pt>
                <c:pt idx="3095">
                  <c:v>3.1890000000000001</c:v>
                </c:pt>
                <c:pt idx="3096">
                  <c:v>3.145</c:v>
                </c:pt>
                <c:pt idx="3097">
                  <c:v>3.12</c:v>
                </c:pt>
                <c:pt idx="3098">
                  <c:v>3.1179999999999999</c:v>
                </c:pt>
                <c:pt idx="3099">
                  <c:v>3.0739999999999998</c:v>
                </c:pt>
                <c:pt idx="3100">
                  <c:v>3.0590000000000002</c:v>
                </c:pt>
                <c:pt idx="3101">
                  <c:v>3.048</c:v>
                </c:pt>
                <c:pt idx="3102">
                  <c:v>3.0609999999999999</c:v>
                </c:pt>
                <c:pt idx="3103">
                  <c:v>3.0609999999999999</c:v>
                </c:pt>
                <c:pt idx="3104">
                  <c:v>3.0539999999999998</c:v>
                </c:pt>
                <c:pt idx="3105">
                  <c:v>3.07</c:v>
                </c:pt>
                <c:pt idx="3106">
                  <c:v>3.0569999999999999</c:v>
                </c:pt>
                <c:pt idx="3107">
                  <c:v>3.044</c:v>
                </c:pt>
                <c:pt idx="3108">
                  <c:v>3.0350000000000001</c:v>
                </c:pt>
                <c:pt idx="3109">
                  <c:v>3.0129999999999999</c:v>
                </c:pt>
                <c:pt idx="3110">
                  <c:v>2.9910000000000001</c:v>
                </c:pt>
                <c:pt idx="3111">
                  <c:v>2.923</c:v>
                </c:pt>
                <c:pt idx="3112">
                  <c:v>2.923</c:v>
                </c:pt>
                <c:pt idx="3113">
                  <c:v>2.8759999999999999</c:v>
                </c:pt>
                <c:pt idx="3114">
                  <c:v>2.85</c:v>
                </c:pt>
                <c:pt idx="3115">
                  <c:v>2.8559999999999999</c:v>
                </c:pt>
                <c:pt idx="3116">
                  <c:v>2.8809999999999998</c:v>
                </c:pt>
                <c:pt idx="3117">
                  <c:v>2.9060000000000001</c:v>
                </c:pt>
                <c:pt idx="3118">
                  <c:v>2.911</c:v>
                </c:pt>
                <c:pt idx="3119">
                  <c:v>2.8889999999999998</c:v>
                </c:pt>
                <c:pt idx="3120">
                  <c:v>2.8570000000000002</c:v>
                </c:pt>
                <c:pt idx="3121">
                  <c:v>2.823</c:v>
                </c:pt>
                <c:pt idx="3122">
                  <c:v>2.7759999999999998</c:v>
                </c:pt>
                <c:pt idx="3123">
                  <c:v>2.7890000000000001</c:v>
                </c:pt>
                <c:pt idx="3124">
                  <c:v>2.7919999999999998</c:v>
                </c:pt>
                <c:pt idx="3125">
                  <c:v>2.7530000000000001</c:v>
                </c:pt>
                <c:pt idx="3126">
                  <c:v>2.7530000000000001</c:v>
                </c:pt>
                <c:pt idx="3127">
                  <c:v>2.7970000000000002</c:v>
                </c:pt>
                <c:pt idx="3128">
                  <c:v>2.7429999999999999</c:v>
                </c:pt>
                <c:pt idx="3129">
                  <c:v>2.738</c:v>
                </c:pt>
                <c:pt idx="3130">
                  <c:v>2.6909999999999998</c:v>
                </c:pt>
                <c:pt idx="3131">
                  <c:v>2.6909999999999998</c:v>
                </c:pt>
                <c:pt idx="3132">
                  <c:v>2.661</c:v>
                </c:pt>
                <c:pt idx="3133">
                  <c:v>2.5529999999999999</c:v>
                </c:pt>
                <c:pt idx="3134">
                  <c:v>2.6589999999999998</c:v>
                </c:pt>
                <c:pt idx="3135">
                  <c:v>2.6819999999999999</c:v>
                </c:pt>
                <c:pt idx="3136">
                  <c:v>2.7149999999999999</c:v>
                </c:pt>
                <c:pt idx="3137">
                  <c:v>2.7280000000000002</c:v>
                </c:pt>
                <c:pt idx="3138">
                  <c:v>2.7309999999999999</c:v>
                </c:pt>
                <c:pt idx="3139">
                  <c:v>2.6989999999999998</c:v>
                </c:pt>
                <c:pt idx="3140">
                  <c:v>2.71</c:v>
                </c:pt>
                <c:pt idx="3141">
                  <c:v>2.7080000000000002</c:v>
                </c:pt>
                <c:pt idx="3142">
                  <c:v>2.7290000000000001</c:v>
                </c:pt>
                <c:pt idx="3143">
                  <c:v>2.7469999999999999</c:v>
                </c:pt>
                <c:pt idx="3144">
                  <c:v>2.782</c:v>
                </c:pt>
                <c:pt idx="3145">
                  <c:v>2.782</c:v>
                </c:pt>
                <c:pt idx="3146">
                  <c:v>2.7320000000000002</c:v>
                </c:pt>
                <c:pt idx="3147">
                  <c:v>2.7549999999999999</c:v>
                </c:pt>
                <c:pt idx="3148">
                  <c:v>2.7120000000000002</c:v>
                </c:pt>
                <c:pt idx="3149">
                  <c:v>2.7509999999999999</c:v>
                </c:pt>
                <c:pt idx="3150">
                  <c:v>2.7440000000000002</c:v>
                </c:pt>
                <c:pt idx="3151">
                  <c:v>2.7120000000000002</c:v>
                </c:pt>
                <c:pt idx="3152">
                  <c:v>2.6949999999999998</c:v>
                </c:pt>
                <c:pt idx="3153">
                  <c:v>2.6349999999999998</c:v>
                </c:pt>
                <c:pt idx="3154">
                  <c:v>2.6909999999999998</c:v>
                </c:pt>
                <c:pt idx="3155">
                  <c:v>2.7240000000000002</c:v>
                </c:pt>
                <c:pt idx="3156">
                  <c:v>2.7040000000000002</c:v>
                </c:pt>
                <c:pt idx="3157">
                  <c:v>2.7</c:v>
                </c:pt>
                <c:pt idx="3158">
                  <c:v>2.6539999999999999</c:v>
                </c:pt>
                <c:pt idx="3159">
                  <c:v>2.6320000000000001</c:v>
                </c:pt>
                <c:pt idx="3160">
                  <c:v>2.661</c:v>
                </c:pt>
                <c:pt idx="3161">
                  <c:v>2.6840000000000002</c:v>
                </c:pt>
                <c:pt idx="3162">
                  <c:v>2.706</c:v>
                </c:pt>
                <c:pt idx="3163">
                  <c:v>2.6589999999999998</c:v>
                </c:pt>
                <c:pt idx="3164">
                  <c:v>2.6659999999999999</c:v>
                </c:pt>
                <c:pt idx="3165">
                  <c:v>2.6659999999999999</c:v>
                </c:pt>
                <c:pt idx="3166">
                  <c:v>2.645</c:v>
                </c:pt>
                <c:pt idx="3167">
                  <c:v>2.6520000000000001</c:v>
                </c:pt>
                <c:pt idx="3168">
                  <c:v>2.6880000000000002</c:v>
                </c:pt>
                <c:pt idx="3169">
                  <c:v>2.6549999999999998</c:v>
                </c:pt>
                <c:pt idx="3170">
                  <c:v>2.673</c:v>
                </c:pt>
                <c:pt idx="3171">
                  <c:v>2.6360000000000001</c:v>
                </c:pt>
                <c:pt idx="3172">
                  <c:v>2.6930000000000001</c:v>
                </c:pt>
                <c:pt idx="3173">
                  <c:v>2.7109999999999999</c:v>
                </c:pt>
                <c:pt idx="3174">
                  <c:v>2.7549999999999999</c:v>
                </c:pt>
                <c:pt idx="3175">
                  <c:v>2.722</c:v>
                </c:pt>
                <c:pt idx="3176">
                  <c:v>2.722</c:v>
                </c:pt>
                <c:pt idx="3177">
                  <c:v>2.6920000000000002</c:v>
                </c:pt>
                <c:pt idx="3178">
                  <c:v>2.6360000000000001</c:v>
                </c:pt>
                <c:pt idx="3179">
                  <c:v>2.625</c:v>
                </c:pt>
                <c:pt idx="3180">
                  <c:v>2.641</c:v>
                </c:pt>
                <c:pt idx="3181">
                  <c:v>2.605</c:v>
                </c:pt>
                <c:pt idx="3182">
                  <c:v>2.61</c:v>
                </c:pt>
                <c:pt idx="3183">
                  <c:v>2.63</c:v>
                </c:pt>
                <c:pt idx="3184">
                  <c:v>2.593</c:v>
                </c:pt>
                <c:pt idx="3185">
                  <c:v>2.601</c:v>
                </c:pt>
                <c:pt idx="3186">
                  <c:v>2.6120000000000001</c:v>
                </c:pt>
                <c:pt idx="3187">
                  <c:v>2.5369999999999999</c:v>
                </c:pt>
                <c:pt idx="3188">
                  <c:v>2.5390000000000001</c:v>
                </c:pt>
                <c:pt idx="3189">
                  <c:v>2.4550000000000001</c:v>
                </c:pt>
                <c:pt idx="3190">
                  <c:v>2.4180000000000001</c:v>
                </c:pt>
                <c:pt idx="3191">
                  <c:v>2.4119999999999999</c:v>
                </c:pt>
                <c:pt idx="3192">
                  <c:v>2.3719999999999999</c:v>
                </c:pt>
                <c:pt idx="3193">
                  <c:v>2.3889999999999998</c:v>
                </c:pt>
                <c:pt idx="3194">
                  <c:v>2.4140000000000001</c:v>
                </c:pt>
                <c:pt idx="3195">
                  <c:v>2.4969999999999999</c:v>
                </c:pt>
                <c:pt idx="3196">
                  <c:v>2.4790000000000001</c:v>
                </c:pt>
                <c:pt idx="3197">
                  <c:v>2.5169999999999999</c:v>
                </c:pt>
                <c:pt idx="3198">
                  <c:v>2.5099999999999998</c:v>
                </c:pt>
                <c:pt idx="3199">
                  <c:v>2.4990000000000001</c:v>
                </c:pt>
                <c:pt idx="3200">
                  <c:v>2.5190000000000001</c:v>
                </c:pt>
                <c:pt idx="3201">
                  <c:v>2.4990000000000001</c:v>
                </c:pt>
                <c:pt idx="3202">
                  <c:v>2.4769999999999999</c:v>
                </c:pt>
                <c:pt idx="3203">
                  <c:v>2.504</c:v>
                </c:pt>
                <c:pt idx="3204">
                  <c:v>2.56</c:v>
                </c:pt>
                <c:pt idx="3205">
                  <c:v>2.5529999999999999</c:v>
                </c:pt>
                <c:pt idx="3206">
                  <c:v>2.5939999999999999</c:v>
                </c:pt>
                <c:pt idx="3207">
                  <c:v>2.5920000000000001</c:v>
                </c:pt>
                <c:pt idx="3208">
                  <c:v>2.5579999999999998</c:v>
                </c:pt>
                <c:pt idx="3209">
                  <c:v>2.5579999999999998</c:v>
                </c:pt>
                <c:pt idx="3210">
                  <c:v>2.59</c:v>
                </c:pt>
                <c:pt idx="3211">
                  <c:v>2.57</c:v>
                </c:pt>
                <c:pt idx="3212">
                  <c:v>2.5219999999999998</c:v>
                </c:pt>
                <c:pt idx="3213">
                  <c:v>2.5339999999999998</c:v>
                </c:pt>
                <c:pt idx="3214">
                  <c:v>2.504</c:v>
                </c:pt>
                <c:pt idx="3215">
                  <c:v>2.536</c:v>
                </c:pt>
                <c:pt idx="3216">
                  <c:v>2.5070000000000001</c:v>
                </c:pt>
                <c:pt idx="3217">
                  <c:v>2.5110000000000001</c:v>
                </c:pt>
                <c:pt idx="3218">
                  <c:v>2.552</c:v>
                </c:pt>
                <c:pt idx="3219">
                  <c:v>2.5299999999999998</c:v>
                </c:pt>
                <c:pt idx="3220">
                  <c:v>2.5</c:v>
                </c:pt>
                <c:pt idx="3221">
                  <c:v>2.448</c:v>
                </c:pt>
                <c:pt idx="3222">
                  <c:v>2.4820000000000002</c:v>
                </c:pt>
                <c:pt idx="3223">
                  <c:v>2.4569999999999999</c:v>
                </c:pt>
                <c:pt idx="3224">
                  <c:v>2.4550000000000001</c:v>
                </c:pt>
                <c:pt idx="3225">
                  <c:v>2.4049999999999998</c:v>
                </c:pt>
                <c:pt idx="3226">
                  <c:v>2.419</c:v>
                </c:pt>
                <c:pt idx="3227">
                  <c:v>2.379</c:v>
                </c:pt>
                <c:pt idx="3228">
                  <c:v>2.4049999999999998</c:v>
                </c:pt>
                <c:pt idx="3229">
                  <c:v>2.3929999999999998</c:v>
                </c:pt>
                <c:pt idx="3230">
                  <c:v>2.4140000000000001</c:v>
                </c:pt>
                <c:pt idx="3231">
                  <c:v>2.4260000000000002</c:v>
                </c:pt>
                <c:pt idx="3232">
                  <c:v>2.3929999999999998</c:v>
                </c:pt>
                <c:pt idx="3233">
                  <c:v>2.2959999999999998</c:v>
                </c:pt>
                <c:pt idx="3234">
                  <c:v>2.3290000000000002</c:v>
                </c:pt>
                <c:pt idx="3235">
                  <c:v>2.3290000000000002</c:v>
                </c:pt>
                <c:pt idx="3236">
                  <c:v>2.2679999999999998</c:v>
                </c:pt>
                <c:pt idx="3237">
                  <c:v>2.2360000000000002</c:v>
                </c:pt>
                <c:pt idx="3238">
                  <c:v>2.2250000000000001</c:v>
                </c:pt>
                <c:pt idx="3239">
                  <c:v>2.1419999999999999</c:v>
                </c:pt>
                <c:pt idx="3240">
                  <c:v>2.081</c:v>
                </c:pt>
                <c:pt idx="3241">
                  <c:v>2.121</c:v>
                </c:pt>
                <c:pt idx="3242">
                  <c:v>2.1230000000000002</c:v>
                </c:pt>
                <c:pt idx="3243">
                  <c:v>2.1230000000000002</c:v>
                </c:pt>
                <c:pt idx="3244">
                  <c:v>2.0840000000000001</c:v>
                </c:pt>
                <c:pt idx="3245">
                  <c:v>2.141</c:v>
                </c:pt>
                <c:pt idx="3246">
                  <c:v>2.14</c:v>
                </c:pt>
                <c:pt idx="3247">
                  <c:v>2.1269999999999998</c:v>
                </c:pt>
                <c:pt idx="3248">
                  <c:v>2.0910000000000002</c:v>
                </c:pt>
                <c:pt idx="3249">
                  <c:v>2.0939999999999999</c:v>
                </c:pt>
                <c:pt idx="3250">
                  <c:v>2.0859999999999999</c:v>
                </c:pt>
                <c:pt idx="3251">
                  <c:v>2.0579999999999998</c:v>
                </c:pt>
                <c:pt idx="3252">
                  <c:v>2.0270000000000001</c:v>
                </c:pt>
                <c:pt idx="3253">
                  <c:v>2.0009999999999999</c:v>
                </c:pt>
                <c:pt idx="3254">
                  <c:v>2.0659999999999998</c:v>
                </c:pt>
                <c:pt idx="3255">
                  <c:v>2.0190000000000001</c:v>
                </c:pt>
                <c:pt idx="3256">
                  <c:v>1.992</c:v>
                </c:pt>
                <c:pt idx="3257">
                  <c:v>2.0489999999999999</c:v>
                </c:pt>
                <c:pt idx="3258">
                  <c:v>2.0049999999999999</c:v>
                </c:pt>
                <c:pt idx="3259">
                  <c:v>2</c:v>
                </c:pt>
                <c:pt idx="3260">
                  <c:v>2.0329999999999999</c:v>
                </c:pt>
                <c:pt idx="3261">
                  <c:v>1.9770000000000001</c:v>
                </c:pt>
                <c:pt idx="3262">
                  <c:v>1.9550000000000001</c:v>
                </c:pt>
                <c:pt idx="3263">
                  <c:v>1.9550000000000001</c:v>
                </c:pt>
                <c:pt idx="3264">
                  <c:v>2.044</c:v>
                </c:pt>
                <c:pt idx="3265">
                  <c:v>2.0339999999999998</c:v>
                </c:pt>
                <c:pt idx="3266">
                  <c:v>2.056</c:v>
                </c:pt>
                <c:pt idx="3267">
                  <c:v>2.0609999999999999</c:v>
                </c:pt>
                <c:pt idx="3268">
                  <c:v>2.12</c:v>
                </c:pt>
                <c:pt idx="3269">
                  <c:v>2.1059999999999999</c:v>
                </c:pt>
                <c:pt idx="3270">
                  <c:v>2.0920000000000001</c:v>
                </c:pt>
                <c:pt idx="3271">
                  <c:v>2.12</c:v>
                </c:pt>
                <c:pt idx="3272">
                  <c:v>2.0609999999999999</c:v>
                </c:pt>
                <c:pt idx="3273">
                  <c:v>2.04</c:v>
                </c:pt>
                <c:pt idx="3274">
                  <c:v>2.0499999999999998</c:v>
                </c:pt>
                <c:pt idx="3275">
                  <c:v>2.0430000000000001</c:v>
                </c:pt>
                <c:pt idx="3276">
                  <c:v>2.0739999999999998</c:v>
                </c:pt>
                <c:pt idx="3277">
                  <c:v>2.0499999999999998</c:v>
                </c:pt>
                <c:pt idx="3278">
                  <c:v>2.0739999999999998</c:v>
                </c:pt>
                <c:pt idx="3279">
                  <c:v>2.081</c:v>
                </c:pt>
                <c:pt idx="3280">
                  <c:v>2.0550000000000002</c:v>
                </c:pt>
                <c:pt idx="3281">
                  <c:v>2.0609999999999999</c:v>
                </c:pt>
                <c:pt idx="3282">
                  <c:v>2.0209999999999999</c:v>
                </c:pt>
                <c:pt idx="3283">
                  <c:v>1.8919999999999999</c:v>
                </c:pt>
                <c:pt idx="3284">
                  <c:v>1.855</c:v>
                </c:pt>
                <c:pt idx="3285">
                  <c:v>1.736</c:v>
                </c:pt>
                <c:pt idx="3286">
                  <c:v>1.7390000000000001</c:v>
                </c:pt>
                <c:pt idx="3287">
                  <c:v>1.6819999999999999</c:v>
                </c:pt>
                <c:pt idx="3288">
                  <c:v>1.7150000000000001</c:v>
                </c:pt>
                <c:pt idx="3289">
                  <c:v>1.734</c:v>
                </c:pt>
                <c:pt idx="3290">
                  <c:v>1.64</c:v>
                </c:pt>
                <c:pt idx="3291">
                  <c:v>1.68</c:v>
                </c:pt>
                <c:pt idx="3292">
                  <c:v>1.581</c:v>
                </c:pt>
                <c:pt idx="3293">
                  <c:v>1.5269999999999999</c:v>
                </c:pt>
                <c:pt idx="3294">
                  <c:v>1.54</c:v>
                </c:pt>
                <c:pt idx="3295">
                  <c:v>1.5980000000000001</c:v>
                </c:pt>
                <c:pt idx="3296">
                  <c:v>1.5589999999999999</c:v>
                </c:pt>
                <c:pt idx="3297">
                  <c:v>1.577</c:v>
                </c:pt>
                <c:pt idx="3298">
                  <c:v>1.61</c:v>
                </c:pt>
                <c:pt idx="3299">
                  <c:v>1.5269999999999999</c:v>
                </c:pt>
                <c:pt idx="3300">
                  <c:v>1.544</c:v>
                </c:pt>
                <c:pt idx="3301">
                  <c:v>1.49</c:v>
                </c:pt>
                <c:pt idx="3302">
                  <c:v>1.468</c:v>
                </c:pt>
                <c:pt idx="3303">
                  <c:v>1.516</c:v>
                </c:pt>
                <c:pt idx="3304">
                  <c:v>1.506</c:v>
                </c:pt>
                <c:pt idx="3305">
                  <c:v>1.506</c:v>
                </c:pt>
                <c:pt idx="3306">
                  <c:v>1.466</c:v>
                </c:pt>
                <c:pt idx="3307">
                  <c:v>1.4590000000000001</c:v>
                </c:pt>
                <c:pt idx="3308">
                  <c:v>1.5649999999999999</c:v>
                </c:pt>
                <c:pt idx="3309">
                  <c:v>1.55</c:v>
                </c:pt>
                <c:pt idx="3310">
                  <c:v>1.6220000000000001</c:v>
                </c:pt>
                <c:pt idx="3311">
                  <c:v>1.702</c:v>
                </c:pt>
                <c:pt idx="3312">
                  <c:v>1.7330000000000001</c:v>
                </c:pt>
                <c:pt idx="3313">
                  <c:v>1.7909999999999999</c:v>
                </c:pt>
                <c:pt idx="3314">
                  <c:v>1.899</c:v>
                </c:pt>
                <c:pt idx="3315">
                  <c:v>1.843</c:v>
                </c:pt>
                <c:pt idx="3316">
                  <c:v>1.8140000000000001</c:v>
                </c:pt>
                <c:pt idx="3317">
                  <c:v>1.784</c:v>
                </c:pt>
                <c:pt idx="3318">
                  <c:v>1.774</c:v>
                </c:pt>
                <c:pt idx="3319">
                  <c:v>1.7529999999999999</c:v>
                </c:pt>
                <c:pt idx="3320">
                  <c:v>1.708</c:v>
                </c:pt>
                <c:pt idx="3321">
                  <c:v>1.635</c:v>
                </c:pt>
                <c:pt idx="3322">
                  <c:v>1.732</c:v>
                </c:pt>
                <c:pt idx="3323">
                  <c:v>1.6850000000000001</c:v>
                </c:pt>
                <c:pt idx="3324">
                  <c:v>1.673</c:v>
                </c:pt>
                <c:pt idx="3325">
                  <c:v>1.673</c:v>
                </c:pt>
                <c:pt idx="3326">
                  <c:v>1.6439999999999999</c:v>
                </c:pt>
                <c:pt idx="3327">
                  <c:v>1.597</c:v>
                </c:pt>
                <c:pt idx="3328">
                  <c:v>1.536</c:v>
                </c:pt>
                <c:pt idx="3329">
                  <c:v>1.514</c:v>
                </c:pt>
                <c:pt idx="3330">
                  <c:v>1.5529999999999999</c:v>
                </c:pt>
                <c:pt idx="3331">
                  <c:v>1.5389999999999999</c:v>
                </c:pt>
                <c:pt idx="3332">
                  <c:v>1.587</c:v>
                </c:pt>
                <c:pt idx="3333">
                  <c:v>1.6559999999999999</c:v>
                </c:pt>
                <c:pt idx="3334">
                  <c:v>1.7529999999999999</c:v>
                </c:pt>
                <c:pt idx="3335">
                  <c:v>1.7529999999999999</c:v>
                </c:pt>
                <c:pt idx="3336">
                  <c:v>1.7689999999999999</c:v>
                </c:pt>
                <c:pt idx="3337">
                  <c:v>1.7450000000000001</c:v>
                </c:pt>
                <c:pt idx="3338">
                  <c:v>1.7549999999999999</c:v>
                </c:pt>
                <c:pt idx="3339">
                  <c:v>1.75</c:v>
                </c:pt>
                <c:pt idx="3340">
                  <c:v>1.792</c:v>
                </c:pt>
                <c:pt idx="3341">
                  <c:v>1.766</c:v>
                </c:pt>
                <c:pt idx="3342">
                  <c:v>1.7589999999999999</c:v>
                </c:pt>
                <c:pt idx="3343">
                  <c:v>1.766</c:v>
                </c:pt>
                <c:pt idx="3344">
                  <c:v>1.8009999999999999</c:v>
                </c:pt>
                <c:pt idx="3345">
                  <c:v>1.853</c:v>
                </c:pt>
                <c:pt idx="3346">
                  <c:v>1.835</c:v>
                </c:pt>
                <c:pt idx="3347">
                  <c:v>1.796</c:v>
                </c:pt>
                <c:pt idx="3348">
                  <c:v>1.6910000000000001</c:v>
                </c:pt>
                <c:pt idx="3349">
                  <c:v>1.728</c:v>
                </c:pt>
                <c:pt idx="3350">
                  <c:v>1.788</c:v>
                </c:pt>
                <c:pt idx="3351">
                  <c:v>1.865</c:v>
                </c:pt>
                <c:pt idx="3352">
                  <c:v>1.8120000000000001</c:v>
                </c:pt>
                <c:pt idx="3353">
                  <c:v>1.9219999999999999</c:v>
                </c:pt>
                <c:pt idx="3354">
                  <c:v>1.9330000000000001</c:v>
                </c:pt>
                <c:pt idx="3355">
                  <c:v>1.9330000000000001</c:v>
                </c:pt>
                <c:pt idx="3356">
                  <c:v>1.909</c:v>
                </c:pt>
                <c:pt idx="3357">
                  <c:v>1.869</c:v>
                </c:pt>
                <c:pt idx="3358">
                  <c:v>1.8149999999999999</c:v>
                </c:pt>
                <c:pt idx="3359">
                  <c:v>1.8340000000000001</c:v>
                </c:pt>
                <c:pt idx="3360">
                  <c:v>1.8080000000000001</c:v>
                </c:pt>
                <c:pt idx="3361">
                  <c:v>1.786</c:v>
                </c:pt>
                <c:pt idx="3362">
                  <c:v>1.738</c:v>
                </c:pt>
                <c:pt idx="3363">
                  <c:v>1.772</c:v>
                </c:pt>
                <c:pt idx="3364">
                  <c:v>1.774</c:v>
                </c:pt>
                <c:pt idx="3365">
                  <c:v>1.764</c:v>
                </c:pt>
                <c:pt idx="3366">
                  <c:v>1.74</c:v>
                </c:pt>
                <c:pt idx="3367">
                  <c:v>1.7669999999999999</c:v>
                </c:pt>
                <c:pt idx="3368">
                  <c:v>1.7669999999999999</c:v>
                </c:pt>
                <c:pt idx="3369">
                  <c:v>1.776</c:v>
                </c:pt>
                <c:pt idx="3370">
                  <c:v>1.8360000000000001</c:v>
                </c:pt>
                <c:pt idx="3371">
                  <c:v>1.7090000000000001</c:v>
                </c:pt>
                <c:pt idx="3372">
                  <c:v>1.7809999999999999</c:v>
                </c:pt>
                <c:pt idx="3373">
                  <c:v>1.7949999999999999</c:v>
                </c:pt>
                <c:pt idx="3374">
                  <c:v>1.843</c:v>
                </c:pt>
                <c:pt idx="3375">
                  <c:v>1.831</c:v>
                </c:pt>
                <c:pt idx="3376">
                  <c:v>1.831</c:v>
                </c:pt>
                <c:pt idx="3377">
                  <c:v>1.79</c:v>
                </c:pt>
                <c:pt idx="3378">
                  <c:v>1.899</c:v>
                </c:pt>
                <c:pt idx="3379">
                  <c:v>1.821</c:v>
                </c:pt>
                <c:pt idx="3380">
                  <c:v>1.889</c:v>
                </c:pt>
                <c:pt idx="3381">
                  <c:v>1.889</c:v>
                </c:pt>
                <c:pt idx="3382">
                  <c:v>1.9239999999999999</c:v>
                </c:pt>
                <c:pt idx="3383">
                  <c:v>1.9079999999999999</c:v>
                </c:pt>
                <c:pt idx="3384">
                  <c:v>1.917</c:v>
                </c:pt>
                <c:pt idx="3385">
                  <c:v>1.9350000000000001</c:v>
                </c:pt>
                <c:pt idx="3386">
                  <c:v>1.9079999999999999</c:v>
                </c:pt>
                <c:pt idx="3387">
                  <c:v>1.9079999999999999</c:v>
                </c:pt>
                <c:pt idx="3388">
                  <c:v>1.905</c:v>
                </c:pt>
                <c:pt idx="3389">
                  <c:v>1.873</c:v>
                </c:pt>
                <c:pt idx="3390">
                  <c:v>1.895</c:v>
                </c:pt>
                <c:pt idx="3391">
                  <c:v>1.91</c:v>
                </c:pt>
                <c:pt idx="3392">
                  <c:v>1.91</c:v>
                </c:pt>
                <c:pt idx="3393">
                  <c:v>1.8819999999999999</c:v>
                </c:pt>
                <c:pt idx="3394">
                  <c:v>1.788</c:v>
                </c:pt>
                <c:pt idx="3395">
                  <c:v>1.8109999999999999</c:v>
                </c:pt>
                <c:pt idx="3396">
                  <c:v>1.825</c:v>
                </c:pt>
                <c:pt idx="3397">
                  <c:v>1.8740000000000001</c:v>
                </c:pt>
                <c:pt idx="3398">
                  <c:v>1.8580000000000001</c:v>
                </c:pt>
                <c:pt idx="3399">
                  <c:v>1.827</c:v>
                </c:pt>
                <c:pt idx="3400">
                  <c:v>1.8480000000000001</c:v>
                </c:pt>
                <c:pt idx="3401">
                  <c:v>1.8180000000000001</c:v>
                </c:pt>
                <c:pt idx="3402">
                  <c:v>1.788</c:v>
                </c:pt>
                <c:pt idx="3403">
                  <c:v>1.8089999999999999</c:v>
                </c:pt>
                <c:pt idx="3404">
                  <c:v>1.835</c:v>
                </c:pt>
                <c:pt idx="3405">
                  <c:v>1.835</c:v>
                </c:pt>
                <c:pt idx="3406">
                  <c:v>1.7689999999999999</c:v>
                </c:pt>
                <c:pt idx="3407">
                  <c:v>1.7709999999999999</c:v>
                </c:pt>
                <c:pt idx="3408">
                  <c:v>1.7390000000000001</c:v>
                </c:pt>
                <c:pt idx="3409">
                  <c:v>1.68</c:v>
                </c:pt>
                <c:pt idx="3410">
                  <c:v>1.605</c:v>
                </c:pt>
                <c:pt idx="3411">
                  <c:v>1.641</c:v>
                </c:pt>
                <c:pt idx="3412">
                  <c:v>1.5940000000000001</c:v>
                </c:pt>
                <c:pt idx="3413">
                  <c:v>1.5549999999999999</c:v>
                </c:pt>
                <c:pt idx="3414">
                  <c:v>1.5189999999999999</c:v>
                </c:pt>
                <c:pt idx="3415">
                  <c:v>1.52</c:v>
                </c:pt>
                <c:pt idx="3416">
                  <c:v>1.601</c:v>
                </c:pt>
                <c:pt idx="3417">
                  <c:v>1.649</c:v>
                </c:pt>
                <c:pt idx="3418">
                  <c:v>1.6439999999999999</c:v>
                </c:pt>
                <c:pt idx="3419">
                  <c:v>1.577</c:v>
                </c:pt>
                <c:pt idx="3420">
                  <c:v>1.5469999999999999</c:v>
                </c:pt>
                <c:pt idx="3421">
                  <c:v>1.59</c:v>
                </c:pt>
                <c:pt idx="3422">
                  <c:v>1.63</c:v>
                </c:pt>
                <c:pt idx="3423">
                  <c:v>1.617</c:v>
                </c:pt>
                <c:pt idx="3424">
                  <c:v>1.5880000000000001</c:v>
                </c:pt>
                <c:pt idx="3425">
                  <c:v>1.5880000000000001</c:v>
                </c:pt>
                <c:pt idx="3426">
                  <c:v>1.556</c:v>
                </c:pt>
                <c:pt idx="3427">
                  <c:v>1.57</c:v>
                </c:pt>
                <c:pt idx="3428">
                  <c:v>1.5249999999999999</c:v>
                </c:pt>
                <c:pt idx="3429">
                  <c:v>1.47</c:v>
                </c:pt>
                <c:pt idx="3430">
                  <c:v>1.377</c:v>
                </c:pt>
                <c:pt idx="3431">
                  <c:v>1.33</c:v>
                </c:pt>
                <c:pt idx="3432">
                  <c:v>1.31</c:v>
                </c:pt>
                <c:pt idx="3433">
                  <c:v>1.2989999999999999</c:v>
                </c:pt>
                <c:pt idx="3434">
                  <c:v>1.1259999999999999</c:v>
                </c:pt>
                <c:pt idx="3435">
                  <c:v>1.0880000000000001</c:v>
                </c:pt>
                <c:pt idx="3436">
                  <c:v>1.0169999999999999</c:v>
                </c:pt>
                <c:pt idx="3437">
                  <c:v>0.99199999999999999</c:v>
                </c:pt>
                <c:pt idx="3438">
                  <c:v>0.92500000000000004</c:v>
                </c:pt>
                <c:pt idx="3439">
                  <c:v>0.70699999999999996</c:v>
                </c:pt>
                <c:pt idx="3440">
                  <c:v>0.498</c:v>
                </c:pt>
                <c:pt idx="3441">
                  <c:v>0.752</c:v>
                </c:pt>
                <c:pt idx="3442">
                  <c:v>0.82199999999999995</c:v>
                </c:pt>
                <c:pt idx="3443">
                  <c:v>0.85199999999999998</c:v>
                </c:pt>
                <c:pt idx="3444">
                  <c:v>0.95399999999999996</c:v>
                </c:pt>
                <c:pt idx="3445">
                  <c:v>0.72799999999999998</c:v>
                </c:pt>
                <c:pt idx="3446">
                  <c:v>0.996</c:v>
                </c:pt>
                <c:pt idx="3447">
                  <c:v>1.258</c:v>
                </c:pt>
                <c:pt idx="3448">
                  <c:v>1.129</c:v>
                </c:pt>
                <c:pt idx="3449">
                  <c:v>0.93799999999999994</c:v>
                </c:pt>
                <c:pt idx="3450">
                  <c:v>0.76700000000000002</c:v>
                </c:pt>
                <c:pt idx="3451">
                  <c:v>0.81799999999999995</c:v>
                </c:pt>
                <c:pt idx="3452">
                  <c:v>0.85599999999999998</c:v>
                </c:pt>
                <c:pt idx="3453">
                  <c:v>0.80800000000000005</c:v>
                </c:pt>
                <c:pt idx="3454">
                  <c:v>0.74399999999999999</c:v>
                </c:pt>
                <c:pt idx="3455">
                  <c:v>0.67100000000000004</c:v>
                </c:pt>
                <c:pt idx="3456">
                  <c:v>0.69899999999999995</c:v>
                </c:pt>
                <c:pt idx="3457">
                  <c:v>0.63500000000000001</c:v>
                </c:pt>
                <c:pt idx="3458">
                  <c:v>0.627</c:v>
                </c:pt>
                <c:pt idx="3459">
                  <c:v>0.58899999999999997</c:v>
                </c:pt>
                <c:pt idx="3460">
                  <c:v>0.67800000000000005</c:v>
                </c:pt>
                <c:pt idx="3461">
                  <c:v>0.73399999999999999</c:v>
                </c:pt>
                <c:pt idx="3462">
                  <c:v>0.76400000000000001</c:v>
                </c:pt>
                <c:pt idx="3463">
                  <c:v>0.72199999999999998</c:v>
                </c:pt>
                <c:pt idx="3464">
                  <c:v>0.72199999999999998</c:v>
                </c:pt>
                <c:pt idx="3465">
                  <c:v>0.749</c:v>
                </c:pt>
                <c:pt idx="3466">
                  <c:v>0.75</c:v>
                </c:pt>
                <c:pt idx="3467">
                  <c:v>0.64100000000000001</c:v>
                </c:pt>
                <c:pt idx="3468">
                  <c:v>0.61099999999999999</c:v>
                </c:pt>
                <c:pt idx="3469">
                  <c:v>0.65600000000000003</c:v>
                </c:pt>
                <c:pt idx="3470">
                  <c:v>0.626</c:v>
                </c:pt>
                <c:pt idx="3471">
                  <c:v>0.57099999999999995</c:v>
                </c:pt>
                <c:pt idx="3472">
                  <c:v>0.61899999999999999</c:v>
                </c:pt>
                <c:pt idx="3473">
                  <c:v>0.61099999999999999</c:v>
                </c:pt>
                <c:pt idx="3474">
                  <c:v>0.59599999999999997</c:v>
                </c:pt>
                <c:pt idx="3475">
                  <c:v>0.65400000000000003</c:v>
                </c:pt>
                <c:pt idx="3476">
                  <c:v>0.61</c:v>
                </c:pt>
                <c:pt idx="3477">
                  <c:v>0.627</c:v>
                </c:pt>
                <c:pt idx="3478">
                  <c:v>0.625</c:v>
                </c:pt>
                <c:pt idx="3479">
                  <c:v>0.64</c:v>
                </c:pt>
                <c:pt idx="3480">
                  <c:v>0.63700000000000001</c:v>
                </c:pt>
                <c:pt idx="3481">
                  <c:v>0.65700000000000003</c:v>
                </c:pt>
                <c:pt idx="3482">
                  <c:v>0.71299999999999997</c:v>
                </c:pt>
                <c:pt idx="3483">
                  <c:v>0.63100000000000001</c:v>
                </c:pt>
                <c:pt idx="3484">
                  <c:v>0.68100000000000005</c:v>
                </c:pt>
                <c:pt idx="3485">
                  <c:v>0.72599999999999998</c:v>
                </c:pt>
                <c:pt idx="3486">
                  <c:v>0.67900000000000005</c:v>
                </c:pt>
                <c:pt idx="3487">
                  <c:v>0.65100000000000002</c:v>
                </c:pt>
                <c:pt idx="3488">
                  <c:v>0.61899999999999999</c:v>
                </c:pt>
                <c:pt idx="3489">
                  <c:v>0.64</c:v>
                </c:pt>
                <c:pt idx="3490">
                  <c:v>0.74199999999999999</c:v>
                </c:pt>
                <c:pt idx="3491">
                  <c:v>0.71099999999999997</c:v>
                </c:pt>
                <c:pt idx="3492">
                  <c:v>0.67900000000000005</c:v>
                </c:pt>
                <c:pt idx="3493">
                  <c:v>0.67700000000000005</c:v>
                </c:pt>
                <c:pt idx="3494">
                  <c:v>0.65900000000000003</c:v>
                </c:pt>
                <c:pt idx="3495">
                  <c:v>0.65900000000000003</c:v>
                </c:pt>
                <c:pt idx="3496">
                  <c:v>0.69799999999999995</c:v>
                </c:pt>
                <c:pt idx="3497">
                  <c:v>0.67700000000000005</c:v>
                </c:pt>
                <c:pt idx="3498">
                  <c:v>0.70499999999999996</c:v>
                </c:pt>
                <c:pt idx="3499">
                  <c:v>0.64400000000000002</c:v>
                </c:pt>
                <c:pt idx="3500">
                  <c:v>0.66200000000000003</c:v>
                </c:pt>
                <c:pt idx="3501">
                  <c:v>0.68</c:v>
                </c:pt>
                <c:pt idx="3502">
                  <c:v>0.76100000000000001</c:v>
                </c:pt>
                <c:pt idx="3503">
                  <c:v>0.82</c:v>
                </c:pt>
                <c:pt idx="3504">
                  <c:v>0.90500000000000003</c:v>
                </c:pt>
                <c:pt idx="3505">
                  <c:v>0.88400000000000001</c:v>
                </c:pt>
                <c:pt idx="3506">
                  <c:v>0.82899999999999996</c:v>
                </c:pt>
                <c:pt idx="3507">
                  <c:v>0.748</c:v>
                </c:pt>
                <c:pt idx="3508">
                  <c:v>0.65300000000000002</c:v>
                </c:pt>
                <c:pt idx="3509">
                  <c:v>0.69899999999999995</c:v>
                </c:pt>
                <c:pt idx="3510">
                  <c:v>0.70199999999999996</c:v>
                </c:pt>
                <c:pt idx="3511">
                  <c:v>0.754</c:v>
                </c:pt>
                <c:pt idx="3512">
                  <c:v>0.73299999999999998</c:v>
                </c:pt>
                <c:pt idx="3513">
                  <c:v>0.69399999999999995</c:v>
                </c:pt>
                <c:pt idx="3514">
                  <c:v>0.69899999999999995</c:v>
                </c:pt>
                <c:pt idx="3515">
                  <c:v>0.70399999999999996</c:v>
                </c:pt>
                <c:pt idx="3516">
                  <c:v>0.70899999999999996</c:v>
                </c:pt>
                <c:pt idx="3517">
                  <c:v>0.68400000000000005</c:v>
                </c:pt>
                <c:pt idx="3518">
                  <c:v>0.67400000000000004</c:v>
                </c:pt>
                <c:pt idx="3519">
                  <c:v>0.63800000000000001</c:v>
                </c:pt>
                <c:pt idx="3520">
                  <c:v>0.63600000000000001</c:v>
                </c:pt>
                <c:pt idx="3521">
                  <c:v>0.65300000000000002</c:v>
                </c:pt>
                <c:pt idx="3522">
                  <c:v>0.68200000000000005</c:v>
                </c:pt>
                <c:pt idx="3523">
                  <c:v>0.67100000000000004</c:v>
                </c:pt>
                <c:pt idx="3524">
                  <c:v>0.67100000000000004</c:v>
                </c:pt>
                <c:pt idx="3525">
                  <c:v>0.68400000000000005</c:v>
                </c:pt>
                <c:pt idx="3526">
                  <c:v>0.64800000000000002</c:v>
                </c:pt>
                <c:pt idx="3527">
                  <c:v>0.65300000000000002</c:v>
                </c:pt>
                <c:pt idx="3528">
                  <c:v>0.60499999999999998</c:v>
                </c:pt>
                <c:pt idx="3529">
                  <c:v>0.63300000000000001</c:v>
                </c:pt>
                <c:pt idx="3530">
                  <c:v>0.64</c:v>
                </c:pt>
                <c:pt idx="3531">
                  <c:v>0.61399999999999999</c:v>
                </c:pt>
                <c:pt idx="3532">
                  <c:v>0.63</c:v>
                </c:pt>
                <c:pt idx="3533">
                  <c:v>0.61199999999999999</c:v>
                </c:pt>
                <c:pt idx="3534">
                  <c:v>0.628</c:v>
                </c:pt>
                <c:pt idx="3535">
                  <c:v>0.62</c:v>
                </c:pt>
                <c:pt idx="3536">
                  <c:v>0.60699999999999998</c:v>
                </c:pt>
                <c:pt idx="3537">
                  <c:v>0.59499999999999997</c:v>
                </c:pt>
                <c:pt idx="3538">
                  <c:v>0.58199999999999996</c:v>
                </c:pt>
                <c:pt idx="3539">
                  <c:v>0.58899999999999997</c:v>
                </c:pt>
                <c:pt idx="3540">
                  <c:v>0.60899999999999999</c:v>
                </c:pt>
                <c:pt idx="3541">
                  <c:v>0.58099999999999996</c:v>
                </c:pt>
                <c:pt idx="3542">
                  <c:v>0.58099999999999996</c:v>
                </c:pt>
                <c:pt idx="3543">
                  <c:v>0.54100000000000004</c:v>
                </c:pt>
                <c:pt idx="3544">
                  <c:v>0.53600000000000003</c:v>
                </c:pt>
                <c:pt idx="3545">
                  <c:v>0.56299999999999994</c:v>
                </c:pt>
                <c:pt idx="3546">
                  <c:v>0.51300000000000001</c:v>
                </c:pt>
                <c:pt idx="3547">
                  <c:v>0.54300000000000004</c:v>
                </c:pt>
                <c:pt idx="3548">
                  <c:v>0.53600000000000003</c:v>
                </c:pt>
                <c:pt idx="3549">
                  <c:v>0.56200000000000006</c:v>
                </c:pt>
                <c:pt idx="3550">
                  <c:v>0.57399999999999995</c:v>
                </c:pt>
                <c:pt idx="3551">
                  <c:v>0.65800000000000003</c:v>
                </c:pt>
                <c:pt idx="3552">
                  <c:v>0.67</c:v>
                </c:pt>
                <c:pt idx="3553">
                  <c:v>0.71599999999999997</c:v>
                </c:pt>
                <c:pt idx="3554">
                  <c:v>0.70899999999999996</c:v>
                </c:pt>
                <c:pt idx="3555">
                  <c:v>0.68300000000000005</c:v>
                </c:pt>
                <c:pt idx="3556">
                  <c:v>0.66900000000000004</c:v>
                </c:pt>
                <c:pt idx="3557">
                  <c:v>0.67500000000000004</c:v>
                </c:pt>
                <c:pt idx="3558">
                  <c:v>0.64400000000000002</c:v>
                </c:pt>
                <c:pt idx="3559">
                  <c:v>0.64</c:v>
                </c:pt>
                <c:pt idx="3560">
                  <c:v>0.64600000000000002</c:v>
                </c:pt>
                <c:pt idx="3561">
                  <c:v>0.68200000000000005</c:v>
                </c:pt>
                <c:pt idx="3562">
                  <c:v>0.68700000000000006</c:v>
                </c:pt>
                <c:pt idx="3563">
                  <c:v>0.746</c:v>
                </c:pt>
                <c:pt idx="3564">
                  <c:v>0.72899999999999998</c:v>
                </c:pt>
                <c:pt idx="3565">
                  <c:v>0.69299999999999995</c:v>
                </c:pt>
                <c:pt idx="3566">
                  <c:v>0.67100000000000004</c:v>
                </c:pt>
                <c:pt idx="3567">
                  <c:v>0.65100000000000002</c:v>
                </c:pt>
                <c:pt idx="3568">
                  <c:v>0.622</c:v>
                </c:pt>
                <c:pt idx="3569">
                  <c:v>0.72299999999999998</c:v>
                </c:pt>
                <c:pt idx="3570">
                  <c:v>0.72299999999999998</c:v>
                </c:pt>
                <c:pt idx="3571">
                  <c:v>0.68400000000000005</c:v>
                </c:pt>
                <c:pt idx="3572">
                  <c:v>0.70299999999999996</c:v>
                </c:pt>
                <c:pt idx="3573">
                  <c:v>0.68400000000000005</c:v>
                </c:pt>
                <c:pt idx="3574">
                  <c:v>0.66700000000000004</c:v>
                </c:pt>
                <c:pt idx="3575">
                  <c:v>0.66900000000000004</c:v>
                </c:pt>
                <c:pt idx="3576">
                  <c:v>0.67900000000000005</c:v>
                </c:pt>
                <c:pt idx="3577">
                  <c:v>0.68700000000000006</c:v>
                </c:pt>
                <c:pt idx="3578">
                  <c:v>0.68200000000000005</c:v>
                </c:pt>
                <c:pt idx="3579">
                  <c:v>0.69399999999999995</c:v>
                </c:pt>
                <c:pt idx="3580">
                  <c:v>0.67100000000000004</c:v>
                </c:pt>
                <c:pt idx="3581">
                  <c:v>0.66400000000000003</c:v>
                </c:pt>
                <c:pt idx="3582">
                  <c:v>0.67600000000000005</c:v>
                </c:pt>
                <c:pt idx="3583">
                  <c:v>0.66400000000000003</c:v>
                </c:pt>
                <c:pt idx="3584">
                  <c:v>0.65900000000000003</c:v>
                </c:pt>
                <c:pt idx="3585">
                  <c:v>0.66300000000000003</c:v>
                </c:pt>
                <c:pt idx="3586">
                  <c:v>0.64500000000000002</c:v>
                </c:pt>
                <c:pt idx="3587">
                  <c:v>0.67700000000000005</c:v>
                </c:pt>
                <c:pt idx="3588">
                  <c:v>0.67700000000000005</c:v>
                </c:pt>
                <c:pt idx="3589">
                  <c:v>0.69399999999999995</c:v>
                </c:pt>
                <c:pt idx="3590">
                  <c:v>0.76200000000000001</c:v>
                </c:pt>
                <c:pt idx="3591">
                  <c:v>0.74</c:v>
                </c:pt>
                <c:pt idx="3592">
                  <c:v>0.78500000000000003</c:v>
                </c:pt>
                <c:pt idx="3593">
                  <c:v>0.76700000000000002</c:v>
                </c:pt>
                <c:pt idx="3594">
                  <c:v>0.77500000000000002</c:v>
                </c:pt>
                <c:pt idx="3595">
                  <c:v>0.77500000000000002</c:v>
                </c:pt>
                <c:pt idx="3596">
                  <c:v>0.72699999999999998</c:v>
                </c:pt>
                <c:pt idx="3597">
                  <c:v>0.72199999999999998</c:v>
                </c:pt>
                <c:pt idx="3598">
                  <c:v>0.73399999999999999</c:v>
                </c:pt>
                <c:pt idx="3599">
                  <c:v>0.74399999999999999</c:v>
                </c:pt>
                <c:pt idx="3600">
                  <c:v>0.76200000000000001</c:v>
                </c:pt>
                <c:pt idx="3601">
                  <c:v>0.79700000000000004</c:v>
                </c:pt>
                <c:pt idx="3602">
                  <c:v>0.81599999999999995</c:v>
                </c:pt>
                <c:pt idx="3603">
                  <c:v>0.84799999999999998</c:v>
                </c:pt>
                <c:pt idx="3604">
                  <c:v>0.84099999999999997</c:v>
                </c:pt>
                <c:pt idx="3605">
                  <c:v>0.80300000000000005</c:v>
                </c:pt>
                <c:pt idx="3606">
                  <c:v>0.77800000000000002</c:v>
                </c:pt>
                <c:pt idx="3607">
                  <c:v>0.78100000000000003</c:v>
                </c:pt>
                <c:pt idx="3608">
                  <c:v>0.83599999999999997</c:v>
                </c:pt>
                <c:pt idx="3609">
                  <c:v>0.85899999999999999</c:v>
                </c:pt>
                <c:pt idx="3610">
                  <c:v>0.84799999999999998</c:v>
                </c:pt>
                <c:pt idx="3611">
                  <c:v>0.88100000000000001</c:v>
                </c:pt>
                <c:pt idx="3612">
                  <c:v>0.76800000000000002</c:v>
                </c:pt>
                <c:pt idx="3613">
                  <c:v>0.77800000000000002</c:v>
                </c:pt>
                <c:pt idx="3614">
                  <c:v>0.82</c:v>
                </c:pt>
                <c:pt idx="3615">
                  <c:v>0.95799999999999996</c:v>
                </c:pt>
                <c:pt idx="3616">
                  <c:v>0.97199999999999998</c:v>
                </c:pt>
                <c:pt idx="3617">
                  <c:v>0.97199999999999998</c:v>
                </c:pt>
                <c:pt idx="3618">
                  <c:v>0.88600000000000001</c:v>
                </c:pt>
                <c:pt idx="3619">
                  <c:v>0.89300000000000002</c:v>
                </c:pt>
                <c:pt idx="3620">
                  <c:v>0.90600000000000003</c:v>
                </c:pt>
                <c:pt idx="3621">
                  <c:v>0.872</c:v>
                </c:pt>
                <c:pt idx="3622">
                  <c:v>0.88200000000000001</c:v>
                </c:pt>
                <c:pt idx="3623">
                  <c:v>0.85499999999999998</c:v>
                </c:pt>
                <c:pt idx="3624">
                  <c:v>0.82899999999999996</c:v>
                </c:pt>
                <c:pt idx="3625">
                  <c:v>0.85899999999999999</c:v>
                </c:pt>
                <c:pt idx="3626">
                  <c:v>0.88200000000000001</c:v>
                </c:pt>
                <c:pt idx="3627">
                  <c:v>0.878</c:v>
                </c:pt>
                <c:pt idx="3628">
                  <c:v>0.878</c:v>
                </c:pt>
                <c:pt idx="3629">
                  <c:v>0.84199999999999997</c:v>
                </c:pt>
                <c:pt idx="3630">
                  <c:v>0.84199999999999997</c:v>
                </c:pt>
                <c:pt idx="3631">
                  <c:v>0.93400000000000005</c:v>
                </c:pt>
                <c:pt idx="3632">
                  <c:v>0.94599999999999995</c:v>
                </c:pt>
                <c:pt idx="3633">
                  <c:v>0.92100000000000004</c:v>
                </c:pt>
                <c:pt idx="3634">
                  <c:v>0.96899999999999997</c:v>
                </c:pt>
                <c:pt idx="3635">
                  <c:v>0.92800000000000005</c:v>
                </c:pt>
                <c:pt idx="3636">
                  <c:v>0.91300000000000003</c:v>
                </c:pt>
                <c:pt idx="3637">
                  <c:v>0.94099999999999995</c:v>
                </c:pt>
                <c:pt idx="3638">
                  <c:v>0.90800000000000003</c:v>
                </c:pt>
                <c:pt idx="3639">
                  <c:v>0.89100000000000001</c:v>
                </c:pt>
                <c:pt idx="3640">
                  <c:v>0.89100000000000001</c:v>
                </c:pt>
                <c:pt idx="3641">
                  <c:v>0.92100000000000004</c:v>
                </c:pt>
                <c:pt idx="3642">
                  <c:v>0.92</c:v>
                </c:pt>
                <c:pt idx="3643">
                  <c:v>0.93</c:v>
                </c:pt>
                <c:pt idx="3644">
                  <c:v>0.94799999999999995</c:v>
                </c:pt>
                <c:pt idx="3645">
                  <c:v>0.94099999999999995</c:v>
                </c:pt>
                <c:pt idx="3646">
                  <c:v>0.91800000000000004</c:v>
                </c:pt>
                <c:pt idx="3647">
                  <c:v>0.95499999999999996</c:v>
                </c:pt>
                <c:pt idx="3648">
                  <c:v>0.93</c:v>
                </c:pt>
                <c:pt idx="3649">
                  <c:v>0.93</c:v>
                </c:pt>
                <c:pt idx="3650">
                  <c:v>0.93300000000000005</c:v>
                </c:pt>
                <c:pt idx="3651">
                  <c:v>0.93500000000000005</c:v>
                </c:pt>
                <c:pt idx="3652">
                  <c:v>0.92600000000000005</c:v>
                </c:pt>
                <c:pt idx="3653">
                  <c:v>0.91200000000000003</c:v>
                </c:pt>
                <c:pt idx="3654">
                  <c:v>0.91200000000000003</c:v>
                </c:pt>
                <c:pt idx="3655">
                  <c:v>0.91700000000000004</c:v>
                </c:pt>
                <c:pt idx="3656">
                  <c:v>0.95499999999999996</c:v>
                </c:pt>
                <c:pt idx="3657">
                  <c:v>1.042</c:v>
                </c:pt>
                <c:pt idx="3658">
                  <c:v>1.071</c:v>
                </c:pt>
                <c:pt idx="3659">
                  <c:v>1.107</c:v>
                </c:pt>
                <c:pt idx="3660">
                  <c:v>1.1339999999999999</c:v>
                </c:pt>
                <c:pt idx="3661">
                  <c:v>1.1379999999999999</c:v>
                </c:pt>
                <c:pt idx="3662">
                  <c:v>1.0880000000000001</c:v>
                </c:pt>
                <c:pt idx="3663">
                  <c:v>1.129</c:v>
                </c:pt>
                <c:pt idx="3664">
                  <c:v>1.097</c:v>
                </c:pt>
                <c:pt idx="3665">
                  <c:v>1.097</c:v>
                </c:pt>
                <c:pt idx="3666">
                  <c:v>1.0920000000000001</c:v>
                </c:pt>
                <c:pt idx="3667">
                  <c:v>1.0900000000000001</c:v>
                </c:pt>
                <c:pt idx="3668">
                  <c:v>1.107</c:v>
                </c:pt>
                <c:pt idx="3669">
                  <c:v>1.091</c:v>
                </c:pt>
                <c:pt idx="3670">
                  <c:v>1.04</c:v>
                </c:pt>
                <c:pt idx="3671">
                  <c:v>1.04</c:v>
                </c:pt>
                <c:pt idx="3672">
                  <c:v>1.014</c:v>
                </c:pt>
                <c:pt idx="3673">
                  <c:v>1.0549999999999999</c:v>
                </c:pt>
                <c:pt idx="3674">
                  <c:v>1.0940000000000001</c:v>
                </c:pt>
                <c:pt idx="3675">
                  <c:v>1.077</c:v>
                </c:pt>
                <c:pt idx="3676">
                  <c:v>1.107</c:v>
                </c:pt>
                <c:pt idx="3677">
                  <c:v>1.131</c:v>
                </c:pt>
                <c:pt idx="3678">
                  <c:v>1.139</c:v>
                </c:pt>
                <c:pt idx="3679">
                  <c:v>1.17</c:v>
                </c:pt>
                <c:pt idx="3680">
                  <c:v>1.1599999999999999</c:v>
                </c:pt>
                <c:pt idx="3681">
                  <c:v>1.157</c:v>
                </c:pt>
                <c:pt idx="3682">
                  <c:v>1.133</c:v>
                </c:pt>
                <c:pt idx="3683">
                  <c:v>1.1579999999999999</c:v>
                </c:pt>
                <c:pt idx="3684">
                  <c:v>1.2</c:v>
                </c:pt>
                <c:pt idx="3685">
                  <c:v>1.2</c:v>
                </c:pt>
                <c:pt idx="3686">
                  <c:v>1.2989999999999999</c:v>
                </c:pt>
                <c:pt idx="3687">
                  <c:v>1.2989999999999999</c:v>
                </c:pt>
                <c:pt idx="3688">
                  <c:v>1.2869999999999999</c:v>
                </c:pt>
                <c:pt idx="3689">
                  <c:v>1.345</c:v>
                </c:pt>
                <c:pt idx="3690">
                  <c:v>1.369</c:v>
                </c:pt>
                <c:pt idx="3691">
                  <c:v>1.3640000000000001</c:v>
                </c:pt>
                <c:pt idx="3692">
                  <c:v>1.389</c:v>
                </c:pt>
                <c:pt idx="3693">
                  <c:v>1.5149999999999999</c:v>
                </c:pt>
                <c:pt idx="3694">
                  <c:v>1.456</c:v>
                </c:pt>
                <c:pt idx="3695">
                  <c:v>1.446</c:v>
                </c:pt>
                <c:pt idx="3696">
                  <c:v>1.415</c:v>
                </c:pt>
                <c:pt idx="3697">
                  <c:v>1.47</c:v>
                </c:pt>
                <c:pt idx="3698">
                  <c:v>1.55</c:v>
                </c:pt>
                <c:pt idx="3699">
                  <c:v>1.554</c:v>
                </c:pt>
                <c:pt idx="3700">
                  <c:v>1.5940000000000001</c:v>
                </c:pt>
                <c:pt idx="3701">
                  <c:v>1.544</c:v>
                </c:pt>
                <c:pt idx="3702">
                  <c:v>1.52</c:v>
                </c:pt>
                <c:pt idx="3703">
                  <c:v>1.5269999999999999</c:v>
                </c:pt>
                <c:pt idx="3704">
                  <c:v>1.635</c:v>
                </c:pt>
                <c:pt idx="3705">
                  <c:v>1.607</c:v>
                </c:pt>
                <c:pt idx="3706">
                  <c:v>1.623</c:v>
                </c:pt>
                <c:pt idx="3707">
                  <c:v>1.641</c:v>
                </c:pt>
                <c:pt idx="3708">
                  <c:v>1.7290000000000001</c:v>
                </c:pt>
                <c:pt idx="3709">
                  <c:v>1.732</c:v>
                </c:pt>
                <c:pt idx="3710">
                  <c:v>1.6819999999999999</c:v>
                </c:pt>
                <c:pt idx="3711">
                  <c:v>1.6379999999999999</c:v>
                </c:pt>
                <c:pt idx="3712">
                  <c:v>1.6140000000000001</c:v>
                </c:pt>
                <c:pt idx="3713">
                  <c:v>1.6140000000000001</c:v>
                </c:pt>
                <c:pt idx="3714">
                  <c:v>1.66</c:v>
                </c:pt>
                <c:pt idx="3715">
                  <c:v>1.7210000000000001</c:v>
                </c:pt>
                <c:pt idx="3716">
                  <c:v>1.726</c:v>
                </c:pt>
                <c:pt idx="3717">
                  <c:v>1.746</c:v>
                </c:pt>
                <c:pt idx="3718">
                  <c:v>1.679</c:v>
                </c:pt>
                <c:pt idx="3719">
                  <c:v>1.679</c:v>
                </c:pt>
                <c:pt idx="3720">
                  <c:v>1.72</c:v>
                </c:pt>
                <c:pt idx="3721">
                  <c:v>1.6559999999999999</c:v>
                </c:pt>
                <c:pt idx="3722">
                  <c:v>1.6539999999999999</c:v>
                </c:pt>
                <c:pt idx="3723">
                  <c:v>1.6319999999999999</c:v>
                </c:pt>
                <c:pt idx="3724">
                  <c:v>1.6659999999999999</c:v>
                </c:pt>
                <c:pt idx="3725">
                  <c:v>1.6759999999999999</c:v>
                </c:pt>
                <c:pt idx="3726">
                  <c:v>1.623</c:v>
                </c:pt>
                <c:pt idx="3727">
                  <c:v>1.6359999999999999</c:v>
                </c:pt>
                <c:pt idx="3728">
                  <c:v>1.53</c:v>
                </c:pt>
                <c:pt idx="3729">
                  <c:v>1.573</c:v>
                </c:pt>
                <c:pt idx="3730">
                  <c:v>1.599</c:v>
                </c:pt>
                <c:pt idx="3731">
                  <c:v>1.5620000000000001</c:v>
                </c:pt>
                <c:pt idx="3732">
                  <c:v>1.5640000000000001</c:v>
                </c:pt>
                <c:pt idx="3733">
                  <c:v>1.556</c:v>
                </c:pt>
                <c:pt idx="3734">
                  <c:v>1.5669999999999999</c:v>
                </c:pt>
                <c:pt idx="3735">
                  <c:v>1.57</c:v>
                </c:pt>
                <c:pt idx="3736">
                  <c:v>1.6220000000000001</c:v>
                </c:pt>
                <c:pt idx="3737">
                  <c:v>1.62</c:v>
                </c:pt>
                <c:pt idx="3738">
                  <c:v>1.64</c:v>
                </c:pt>
                <c:pt idx="3739">
                  <c:v>1.631</c:v>
                </c:pt>
                <c:pt idx="3740">
                  <c:v>1.6060000000000001</c:v>
                </c:pt>
                <c:pt idx="3741">
                  <c:v>1.5920000000000001</c:v>
                </c:pt>
                <c:pt idx="3742">
                  <c:v>1.5840000000000001</c:v>
                </c:pt>
                <c:pt idx="3743">
                  <c:v>1.5609999999999999</c:v>
                </c:pt>
                <c:pt idx="3744">
                  <c:v>1.579</c:v>
                </c:pt>
                <c:pt idx="3745">
                  <c:v>1.6020000000000001</c:v>
                </c:pt>
                <c:pt idx="3746">
                  <c:v>1.6240000000000001</c:v>
                </c:pt>
                <c:pt idx="3747">
                  <c:v>1.6950000000000001</c:v>
                </c:pt>
                <c:pt idx="3748">
                  <c:v>1.6679999999999999</c:v>
                </c:pt>
                <c:pt idx="3749">
                  <c:v>1.635</c:v>
                </c:pt>
                <c:pt idx="3750">
                  <c:v>1.64</c:v>
                </c:pt>
                <c:pt idx="3751">
                  <c:v>1.6419999999999999</c:v>
                </c:pt>
                <c:pt idx="3752">
                  <c:v>1.6830000000000001</c:v>
                </c:pt>
                <c:pt idx="3753">
                  <c:v>1.6339999999999999</c:v>
                </c:pt>
                <c:pt idx="3754">
                  <c:v>1.6319999999999999</c:v>
                </c:pt>
                <c:pt idx="3755">
                  <c:v>1.6080000000000001</c:v>
                </c:pt>
                <c:pt idx="3756">
                  <c:v>1.5640000000000001</c:v>
                </c:pt>
                <c:pt idx="3757">
                  <c:v>1.5740000000000001</c:v>
                </c:pt>
                <c:pt idx="3758">
                  <c:v>1.61</c:v>
                </c:pt>
                <c:pt idx="3759">
                  <c:v>1.593</c:v>
                </c:pt>
                <c:pt idx="3760">
                  <c:v>1.593</c:v>
                </c:pt>
                <c:pt idx="3761">
                  <c:v>1.615</c:v>
                </c:pt>
                <c:pt idx="3762">
                  <c:v>1.591</c:v>
                </c:pt>
                <c:pt idx="3763">
                  <c:v>1.627</c:v>
                </c:pt>
                <c:pt idx="3764">
                  <c:v>1.56</c:v>
                </c:pt>
                <c:pt idx="3765">
                  <c:v>1.57</c:v>
                </c:pt>
                <c:pt idx="3766">
                  <c:v>1.528</c:v>
                </c:pt>
                <c:pt idx="3767">
                  <c:v>1.4890000000000001</c:v>
                </c:pt>
                <c:pt idx="3768">
                  <c:v>1.4590000000000001</c:v>
                </c:pt>
                <c:pt idx="3769">
                  <c:v>1.462</c:v>
                </c:pt>
                <c:pt idx="3770">
                  <c:v>1.5009999999999999</c:v>
                </c:pt>
                <c:pt idx="3771">
                  <c:v>1.4990000000000001</c:v>
                </c:pt>
                <c:pt idx="3772">
                  <c:v>1.569</c:v>
                </c:pt>
                <c:pt idx="3773">
                  <c:v>1.5109999999999999</c:v>
                </c:pt>
                <c:pt idx="3774">
                  <c:v>1.45</c:v>
                </c:pt>
                <c:pt idx="3775">
                  <c:v>1.4850000000000001</c:v>
                </c:pt>
                <c:pt idx="3776">
                  <c:v>1.472</c:v>
                </c:pt>
                <c:pt idx="3777">
                  <c:v>1.4870000000000001</c:v>
                </c:pt>
                <c:pt idx="3778">
                  <c:v>1.4870000000000001</c:v>
                </c:pt>
                <c:pt idx="3779">
                  <c:v>1.536</c:v>
                </c:pt>
                <c:pt idx="3780">
                  <c:v>1.478</c:v>
                </c:pt>
                <c:pt idx="3781">
                  <c:v>1.48</c:v>
                </c:pt>
                <c:pt idx="3782">
                  <c:v>1.444</c:v>
                </c:pt>
                <c:pt idx="3783">
                  <c:v>1.48</c:v>
                </c:pt>
                <c:pt idx="3784">
                  <c:v>1.4319999999999999</c:v>
                </c:pt>
                <c:pt idx="3785">
                  <c:v>1.4319999999999999</c:v>
                </c:pt>
                <c:pt idx="3786">
                  <c:v>1.37</c:v>
                </c:pt>
                <c:pt idx="3787">
                  <c:v>1.321</c:v>
                </c:pt>
                <c:pt idx="3788">
                  <c:v>1.288</c:v>
                </c:pt>
                <c:pt idx="3789">
                  <c:v>1.3560000000000001</c:v>
                </c:pt>
                <c:pt idx="3790">
                  <c:v>1.363</c:v>
                </c:pt>
                <c:pt idx="3791">
                  <c:v>1.415</c:v>
                </c:pt>
                <c:pt idx="3792">
                  <c:v>1.3560000000000001</c:v>
                </c:pt>
                <c:pt idx="3793">
                  <c:v>1.2969999999999999</c:v>
                </c:pt>
                <c:pt idx="3794">
                  <c:v>1.2989999999999999</c:v>
                </c:pt>
                <c:pt idx="3795">
                  <c:v>1.181</c:v>
                </c:pt>
                <c:pt idx="3796">
                  <c:v>1.2090000000000001</c:v>
                </c:pt>
                <c:pt idx="3797">
                  <c:v>1.282</c:v>
                </c:pt>
                <c:pt idx="3798">
                  <c:v>1.2669999999999999</c:v>
                </c:pt>
                <c:pt idx="3799">
                  <c:v>1.2849999999999999</c:v>
                </c:pt>
                <c:pt idx="3800">
                  <c:v>1.276</c:v>
                </c:pt>
                <c:pt idx="3801">
                  <c:v>1.234</c:v>
                </c:pt>
                <c:pt idx="3802">
                  <c:v>1.2629999999999999</c:v>
                </c:pt>
                <c:pt idx="3803">
                  <c:v>1.2689999999999999</c:v>
                </c:pt>
                <c:pt idx="3804">
                  <c:v>1.2390000000000001</c:v>
                </c:pt>
                <c:pt idx="3805">
                  <c:v>1.1719999999999999</c:v>
                </c:pt>
                <c:pt idx="3806">
                  <c:v>1.1739999999999999</c:v>
                </c:pt>
                <c:pt idx="3807">
                  <c:v>1.1839999999999999</c:v>
                </c:pt>
                <c:pt idx="3808">
                  <c:v>1.2170000000000001</c:v>
                </c:pt>
                <c:pt idx="3809">
                  <c:v>1.288</c:v>
                </c:pt>
                <c:pt idx="3810">
                  <c:v>1.3169999999999999</c:v>
                </c:pt>
                <c:pt idx="3811">
                  <c:v>1.3420000000000001</c:v>
                </c:pt>
                <c:pt idx="3812">
                  <c:v>1.339</c:v>
                </c:pt>
                <c:pt idx="3813">
                  <c:v>1.367</c:v>
                </c:pt>
                <c:pt idx="3814">
                  <c:v>1.2969999999999999</c:v>
                </c:pt>
                <c:pt idx="3815">
                  <c:v>1.2569999999999999</c:v>
                </c:pt>
                <c:pt idx="3816">
                  <c:v>1.258</c:v>
                </c:pt>
                <c:pt idx="3817">
                  <c:v>1.2729999999999999</c:v>
                </c:pt>
                <c:pt idx="3818">
                  <c:v>1.242</c:v>
                </c:pt>
                <c:pt idx="3819">
                  <c:v>1.26</c:v>
                </c:pt>
                <c:pt idx="3820">
                  <c:v>1.2549999999999999</c:v>
                </c:pt>
                <c:pt idx="3821">
                  <c:v>1.29</c:v>
                </c:pt>
                <c:pt idx="3822">
                  <c:v>1.3440000000000001</c:v>
                </c:pt>
                <c:pt idx="3823">
                  <c:v>1.3440000000000001</c:v>
                </c:pt>
                <c:pt idx="3824">
                  <c:v>1.3120000000000001</c:v>
                </c:pt>
                <c:pt idx="3825">
                  <c:v>1.284</c:v>
                </c:pt>
                <c:pt idx="3826">
                  <c:v>1.302</c:v>
                </c:pt>
                <c:pt idx="3827">
                  <c:v>1.302</c:v>
                </c:pt>
                <c:pt idx="3828">
                  <c:v>1.294</c:v>
                </c:pt>
                <c:pt idx="3829">
                  <c:v>1.3220000000000001</c:v>
                </c:pt>
                <c:pt idx="3830">
                  <c:v>1.3220000000000001</c:v>
                </c:pt>
                <c:pt idx="3831">
                  <c:v>1.371</c:v>
                </c:pt>
                <c:pt idx="3832">
                  <c:v>1.3340000000000001</c:v>
                </c:pt>
                <c:pt idx="3833">
                  <c:v>1.3</c:v>
                </c:pt>
                <c:pt idx="3834">
                  <c:v>1.341</c:v>
                </c:pt>
                <c:pt idx="3835">
                  <c:v>1.3240000000000001</c:v>
                </c:pt>
                <c:pt idx="3836">
                  <c:v>1.2789999999999999</c:v>
                </c:pt>
                <c:pt idx="3837">
                  <c:v>1.304</c:v>
                </c:pt>
                <c:pt idx="3838">
                  <c:v>1.331</c:v>
                </c:pt>
                <c:pt idx="3839">
                  <c:v>1.37</c:v>
                </c:pt>
                <c:pt idx="3840">
                  <c:v>1.3089999999999999</c:v>
                </c:pt>
                <c:pt idx="3841">
                  <c:v>1.3240000000000001</c:v>
                </c:pt>
                <c:pt idx="3842">
                  <c:v>1.331</c:v>
                </c:pt>
                <c:pt idx="3843">
                  <c:v>1.41</c:v>
                </c:pt>
                <c:pt idx="3844">
                  <c:v>1.4610000000000001</c:v>
                </c:pt>
                <c:pt idx="3845">
                  <c:v>1.484</c:v>
                </c:pt>
                <c:pt idx="3846">
                  <c:v>1.536</c:v>
                </c:pt>
                <c:pt idx="3847">
                  <c:v>1.5389999999999999</c:v>
                </c:pt>
                <c:pt idx="3848">
                  <c:v>1.5269999999999999</c:v>
                </c:pt>
                <c:pt idx="3849">
                  <c:v>1.4670000000000001</c:v>
                </c:pt>
                <c:pt idx="3850">
                  <c:v>1.4810000000000001</c:v>
                </c:pt>
                <c:pt idx="3851">
                  <c:v>1.5309999999999999</c:v>
                </c:pt>
                <c:pt idx="3852">
                  <c:v>1.524</c:v>
                </c:pt>
                <c:pt idx="3853">
                  <c:v>1.571</c:v>
                </c:pt>
                <c:pt idx="3854">
                  <c:v>1.605</c:v>
                </c:pt>
                <c:pt idx="3855">
                  <c:v>1.605</c:v>
                </c:pt>
                <c:pt idx="3856">
                  <c:v>1.58</c:v>
                </c:pt>
                <c:pt idx="3857">
                  <c:v>1.5489999999999999</c:v>
                </c:pt>
                <c:pt idx="3858">
                  <c:v>1.5189999999999999</c:v>
                </c:pt>
                <c:pt idx="3859">
                  <c:v>1.5760000000000001</c:v>
                </c:pt>
                <c:pt idx="3860">
                  <c:v>1.5840000000000001</c:v>
                </c:pt>
                <c:pt idx="3861">
                  <c:v>1.6339999999999999</c:v>
                </c:pt>
                <c:pt idx="3862">
                  <c:v>1.635</c:v>
                </c:pt>
                <c:pt idx="3863">
                  <c:v>1.675</c:v>
                </c:pt>
                <c:pt idx="3864">
                  <c:v>1.655</c:v>
                </c:pt>
                <c:pt idx="3865">
                  <c:v>1.635</c:v>
                </c:pt>
                <c:pt idx="3866">
                  <c:v>1.6180000000000001</c:v>
                </c:pt>
                <c:pt idx="3867">
                  <c:v>1.5289999999999999</c:v>
                </c:pt>
                <c:pt idx="3868">
                  <c:v>1.569</c:v>
                </c:pt>
              </c:numCache>
            </c:numRef>
          </c:val>
          <c:smooth val="0"/>
          <c:extLst>
            <c:ext xmlns:c16="http://schemas.microsoft.com/office/drawing/2014/chart" uri="{C3380CC4-5D6E-409C-BE32-E72D297353CC}">
              <c16:uniqueId val="{00000002-86FE-4392-9148-813F75E51512}"/>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16.'!$B$8</c:f>
              <c:strCache>
                <c:ptCount val="1"/>
                <c:pt idx="0">
                  <c:v>Räntebärande tillgångar</c:v>
                </c:pt>
              </c:strCache>
            </c:strRef>
          </c:tx>
          <c:spPr>
            <a:solidFill>
              <a:srgbClr val="006A7D"/>
            </a:solidFill>
            <a:ln w="0">
              <a:noFill/>
            </a:ln>
            <a:effectLst/>
          </c:spPr>
          <c:cat>
            <c:numRef>
              <c:f>'16.'!$A$9:$A$54</c:f>
              <c:numCache>
                <c:formatCode>m/d/yy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16.'!$B$9:$B$54</c:f>
              <c:numCache>
                <c:formatCode>#,##0</c:formatCode>
                <c:ptCount val="46"/>
                <c:pt idx="0">
                  <c:v>52.827839995849558</c:v>
                </c:pt>
                <c:pt idx="1">
                  <c:v>52.807897858743978</c:v>
                </c:pt>
                <c:pt idx="2">
                  <c:v>53.271548744820386</c:v>
                </c:pt>
                <c:pt idx="3">
                  <c:v>49.916513911317104</c:v>
                </c:pt>
                <c:pt idx="4">
                  <c:v>48.686480348329972</c:v>
                </c:pt>
                <c:pt idx="5">
                  <c:v>52.827839995849558</c:v>
                </c:pt>
                <c:pt idx="6">
                  <c:v>54.778483389789521</c:v>
                </c:pt>
                <c:pt idx="7">
                  <c:v>57.043864072560993</c:v>
                </c:pt>
                <c:pt idx="8">
                  <c:v>50.44322178596461</c:v>
                </c:pt>
                <c:pt idx="9">
                  <c:v>51.995289064507674</c:v>
                </c:pt>
                <c:pt idx="10">
                  <c:v>53.316161614987237</c:v>
                </c:pt>
                <c:pt idx="11">
                  <c:v>53.182667040321384</c:v>
                </c:pt>
                <c:pt idx="12">
                  <c:v>51.188639044387109</c:v>
                </c:pt>
                <c:pt idx="13">
                  <c:v>49.679278476753019</c:v>
                </c:pt>
                <c:pt idx="14">
                  <c:v>48.561091069417891</c:v>
                </c:pt>
                <c:pt idx="15">
                  <c:v>48.676671215110034</c:v>
                </c:pt>
                <c:pt idx="16">
                  <c:v>47.634352897243616</c:v>
                </c:pt>
                <c:pt idx="17">
                  <c:v>46.449936536745561</c:v>
                </c:pt>
                <c:pt idx="18">
                  <c:v>46.669589656704794</c:v>
                </c:pt>
                <c:pt idx="19">
                  <c:v>45.172783034231522</c:v>
                </c:pt>
                <c:pt idx="20">
                  <c:v>43.667325383459364</c:v>
                </c:pt>
                <c:pt idx="21">
                  <c:v>43.995163404092729</c:v>
                </c:pt>
                <c:pt idx="22">
                  <c:v>45.151955382159784</c:v>
                </c:pt>
                <c:pt idx="23">
                  <c:v>44.152440305126973</c:v>
                </c:pt>
                <c:pt idx="24">
                  <c:v>46.820394879005178</c:v>
                </c:pt>
                <c:pt idx="25">
                  <c:v>45.400140602362036</c:v>
                </c:pt>
                <c:pt idx="26">
                  <c:v>44.196838665476854</c:v>
                </c:pt>
                <c:pt idx="27">
                  <c:v>42.715595311119237</c:v>
                </c:pt>
                <c:pt idx="28">
                  <c:v>42.348424085795479</c:v>
                </c:pt>
                <c:pt idx="29">
                  <c:v>42.420100578358323</c:v>
                </c:pt>
                <c:pt idx="30">
                  <c:v>41.720961052974978</c:v>
                </c:pt>
                <c:pt idx="31">
                  <c:v>41.237870657020451</c:v>
                </c:pt>
                <c:pt idx="32">
                  <c:v>40.879776950662553</c:v>
                </c:pt>
                <c:pt idx="33">
                  <c:v>40.098509587954368</c:v>
                </c:pt>
                <c:pt idx="34">
                  <c:v>39.901607434381646</c:v>
                </c:pt>
                <c:pt idx="35">
                  <c:v>42.809241042731628</c:v>
                </c:pt>
                <c:pt idx="36">
                  <c:v>41.590028026810664</c:v>
                </c:pt>
                <c:pt idx="37">
                  <c:v>40.738280022642378</c:v>
                </c:pt>
                <c:pt idx="38">
                  <c:v>39.982027963007184</c:v>
                </c:pt>
                <c:pt idx="39">
                  <c:v>39.053203215129649</c:v>
                </c:pt>
                <c:pt idx="40">
                  <c:v>42.095812812366177</c:v>
                </c:pt>
                <c:pt idx="41">
                  <c:v>39.916745381441679</c:v>
                </c:pt>
                <c:pt idx="42">
                  <c:v>38.027392907466719</c:v>
                </c:pt>
                <c:pt idx="43">
                  <c:v>37.020464718113267</c:v>
                </c:pt>
                <c:pt idx="44">
                  <c:v>37.020464718113303</c:v>
                </c:pt>
                <c:pt idx="45">
                  <c:v>37.020464718113303</c:v>
                </c:pt>
              </c:numCache>
            </c:numRef>
          </c:val>
          <c:extLst>
            <c:ext xmlns:c16="http://schemas.microsoft.com/office/drawing/2014/chart" uri="{C3380CC4-5D6E-409C-BE32-E72D297353CC}">
              <c16:uniqueId val="{00000000-855B-42D2-89BE-8A63D42DAE50}"/>
            </c:ext>
          </c:extLst>
        </c:ser>
        <c:ser>
          <c:idx val="1"/>
          <c:order val="1"/>
          <c:tx>
            <c:strRef>
              <c:f>'16.'!$C$8</c:f>
              <c:strCache>
                <c:ptCount val="1"/>
                <c:pt idx="0">
                  <c:v>Risktillgångar</c:v>
                </c:pt>
              </c:strCache>
            </c:strRef>
          </c:tx>
          <c:spPr>
            <a:solidFill>
              <a:srgbClr val="F8971D"/>
            </a:solidFill>
            <a:ln w="12700">
              <a:noFill/>
            </a:ln>
            <a:effectLst/>
          </c:spPr>
          <c:cat>
            <c:numRef>
              <c:f>'16.'!$A$9:$A$54</c:f>
              <c:numCache>
                <c:formatCode>m/d/yy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16.'!$C$9:$C$54</c:f>
              <c:numCache>
                <c:formatCode>#,##0</c:formatCode>
                <c:ptCount val="46"/>
                <c:pt idx="0">
                  <c:v>47.172160004150442</c:v>
                </c:pt>
                <c:pt idx="1">
                  <c:v>47.192102141256022</c:v>
                </c:pt>
                <c:pt idx="2">
                  <c:v>46.728451255179621</c:v>
                </c:pt>
                <c:pt idx="3">
                  <c:v>50.083486088682896</c:v>
                </c:pt>
                <c:pt idx="4">
                  <c:v>51.313519651670028</c:v>
                </c:pt>
                <c:pt idx="5">
                  <c:v>47.172160004150442</c:v>
                </c:pt>
                <c:pt idx="6">
                  <c:v>45.221516610210479</c:v>
                </c:pt>
                <c:pt idx="7">
                  <c:v>42.956135927439007</c:v>
                </c:pt>
                <c:pt idx="8">
                  <c:v>49.55677821403539</c:v>
                </c:pt>
                <c:pt idx="9">
                  <c:v>48.004710935492326</c:v>
                </c:pt>
                <c:pt idx="10">
                  <c:v>46.683838385012763</c:v>
                </c:pt>
                <c:pt idx="11">
                  <c:v>46.817332959678616</c:v>
                </c:pt>
                <c:pt idx="12">
                  <c:v>48.811360955612884</c:v>
                </c:pt>
                <c:pt idx="13">
                  <c:v>50.320721523246981</c:v>
                </c:pt>
                <c:pt idx="14">
                  <c:v>51.438908930582109</c:v>
                </c:pt>
                <c:pt idx="15">
                  <c:v>51.323328784889966</c:v>
                </c:pt>
                <c:pt idx="16">
                  <c:v>52.365647102756384</c:v>
                </c:pt>
                <c:pt idx="17">
                  <c:v>53.550063463254439</c:v>
                </c:pt>
                <c:pt idx="18">
                  <c:v>53.330410343295206</c:v>
                </c:pt>
                <c:pt idx="19">
                  <c:v>54.827216965768478</c:v>
                </c:pt>
                <c:pt idx="20">
                  <c:v>56.332674616540636</c:v>
                </c:pt>
                <c:pt idx="21">
                  <c:v>56.004836595907271</c:v>
                </c:pt>
                <c:pt idx="22">
                  <c:v>54.848044617840216</c:v>
                </c:pt>
                <c:pt idx="23">
                  <c:v>55.847559694873027</c:v>
                </c:pt>
                <c:pt idx="24">
                  <c:v>53.179605120994822</c:v>
                </c:pt>
                <c:pt idx="25">
                  <c:v>54.599859397637964</c:v>
                </c:pt>
                <c:pt idx="26">
                  <c:v>55.803161334523146</c:v>
                </c:pt>
                <c:pt idx="27">
                  <c:v>57.284404688880763</c:v>
                </c:pt>
                <c:pt idx="28">
                  <c:v>57.651575914204521</c:v>
                </c:pt>
                <c:pt idx="29">
                  <c:v>57.579899421641677</c:v>
                </c:pt>
                <c:pt idx="30">
                  <c:v>58.279038947025022</c:v>
                </c:pt>
                <c:pt idx="31">
                  <c:v>58.762129342979549</c:v>
                </c:pt>
                <c:pt idx="32">
                  <c:v>59.120223049337447</c:v>
                </c:pt>
                <c:pt idx="33">
                  <c:v>59.901490412045632</c:v>
                </c:pt>
                <c:pt idx="34">
                  <c:v>60.098392565618354</c:v>
                </c:pt>
                <c:pt idx="35">
                  <c:v>57.190758957268372</c:v>
                </c:pt>
                <c:pt idx="36">
                  <c:v>58.409971973189336</c:v>
                </c:pt>
                <c:pt idx="37">
                  <c:v>59.261719977357622</c:v>
                </c:pt>
                <c:pt idx="38">
                  <c:v>60.017972036992816</c:v>
                </c:pt>
                <c:pt idx="39">
                  <c:v>60.946796784870351</c:v>
                </c:pt>
                <c:pt idx="40">
                  <c:v>57.904187187633823</c:v>
                </c:pt>
                <c:pt idx="41">
                  <c:v>60.083254618558321</c:v>
                </c:pt>
                <c:pt idx="42">
                  <c:v>61.972607092533281</c:v>
                </c:pt>
                <c:pt idx="43">
                  <c:v>62.979535281886733</c:v>
                </c:pt>
                <c:pt idx="44">
                  <c:v>62.979535281886697</c:v>
                </c:pt>
                <c:pt idx="45">
                  <c:v>62.979535281886697</c:v>
                </c:pt>
              </c:numCache>
            </c:numRef>
          </c:val>
          <c:extLst>
            <c:ext xmlns:c16="http://schemas.microsoft.com/office/drawing/2014/chart" uri="{C3380CC4-5D6E-409C-BE32-E72D297353CC}">
              <c16:uniqueId val="{00000001-855B-42D2-89BE-8A63D42DAE50}"/>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16.'!$B$8</c:f>
              <c:strCache>
                <c:ptCount val="1"/>
                <c:pt idx="0">
                  <c:v>Räntebärande tillgångar</c:v>
                </c:pt>
              </c:strCache>
            </c:strRef>
          </c:tx>
          <c:spPr>
            <a:solidFill>
              <a:srgbClr val="006A7D"/>
            </a:solidFill>
            <a:ln w="0">
              <a:noFill/>
            </a:ln>
            <a:effectLst/>
          </c:spPr>
          <c:cat>
            <c:numRef>
              <c:f>'16.'!$A$9:$A$54</c:f>
              <c:numCache>
                <c:formatCode>m/d/yy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16.'!$B$9:$B$54</c:f>
              <c:numCache>
                <c:formatCode>#,##0</c:formatCode>
                <c:ptCount val="46"/>
                <c:pt idx="0">
                  <c:v>52.827839995849558</c:v>
                </c:pt>
                <c:pt idx="1">
                  <c:v>52.807897858743978</c:v>
                </c:pt>
                <c:pt idx="2">
                  <c:v>53.271548744820386</c:v>
                </c:pt>
                <c:pt idx="3">
                  <c:v>49.916513911317104</c:v>
                </c:pt>
                <c:pt idx="4">
                  <c:v>48.686480348329972</c:v>
                </c:pt>
                <c:pt idx="5">
                  <c:v>52.827839995849558</c:v>
                </c:pt>
                <c:pt idx="6">
                  <c:v>54.778483389789521</c:v>
                </c:pt>
                <c:pt idx="7">
                  <c:v>57.043864072560993</c:v>
                </c:pt>
                <c:pt idx="8">
                  <c:v>50.44322178596461</c:v>
                </c:pt>
                <c:pt idx="9">
                  <c:v>51.995289064507674</c:v>
                </c:pt>
                <c:pt idx="10">
                  <c:v>53.316161614987237</c:v>
                </c:pt>
                <c:pt idx="11">
                  <c:v>53.182667040321384</c:v>
                </c:pt>
                <c:pt idx="12">
                  <c:v>51.188639044387109</c:v>
                </c:pt>
                <c:pt idx="13">
                  <c:v>49.679278476753019</c:v>
                </c:pt>
                <c:pt idx="14">
                  <c:v>48.561091069417891</c:v>
                </c:pt>
                <c:pt idx="15">
                  <c:v>48.676671215110034</c:v>
                </c:pt>
                <c:pt idx="16">
                  <c:v>47.634352897243616</c:v>
                </c:pt>
                <c:pt idx="17">
                  <c:v>46.449936536745561</c:v>
                </c:pt>
                <c:pt idx="18">
                  <c:v>46.669589656704794</c:v>
                </c:pt>
                <c:pt idx="19">
                  <c:v>45.172783034231522</c:v>
                </c:pt>
                <c:pt idx="20">
                  <c:v>43.667325383459364</c:v>
                </c:pt>
                <c:pt idx="21">
                  <c:v>43.995163404092729</c:v>
                </c:pt>
                <c:pt idx="22">
                  <c:v>45.151955382159784</c:v>
                </c:pt>
                <c:pt idx="23">
                  <c:v>44.152440305126973</c:v>
                </c:pt>
                <c:pt idx="24">
                  <c:v>46.820394879005178</c:v>
                </c:pt>
                <c:pt idx="25">
                  <c:v>45.400140602362036</c:v>
                </c:pt>
                <c:pt idx="26">
                  <c:v>44.196838665476854</c:v>
                </c:pt>
                <c:pt idx="27">
                  <c:v>42.715595311119237</c:v>
                </c:pt>
                <c:pt idx="28">
                  <c:v>42.348424085795479</c:v>
                </c:pt>
                <c:pt idx="29">
                  <c:v>42.420100578358323</c:v>
                </c:pt>
                <c:pt idx="30">
                  <c:v>41.720961052974978</c:v>
                </c:pt>
                <c:pt idx="31">
                  <c:v>41.237870657020451</c:v>
                </c:pt>
                <c:pt idx="32">
                  <c:v>40.879776950662553</c:v>
                </c:pt>
                <c:pt idx="33">
                  <c:v>40.098509587954368</c:v>
                </c:pt>
                <c:pt idx="34">
                  <c:v>39.901607434381646</c:v>
                </c:pt>
                <c:pt idx="35">
                  <c:v>42.809241042731628</c:v>
                </c:pt>
                <c:pt idx="36">
                  <c:v>41.590028026810664</c:v>
                </c:pt>
                <c:pt idx="37">
                  <c:v>40.738280022642378</c:v>
                </c:pt>
                <c:pt idx="38">
                  <c:v>39.982027963007184</c:v>
                </c:pt>
                <c:pt idx="39">
                  <c:v>39.053203215129649</c:v>
                </c:pt>
                <c:pt idx="40">
                  <c:v>42.095812812366177</c:v>
                </c:pt>
                <c:pt idx="41">
                  <c:v>39.916745381441679</c:v>
                </c:pt>
                <c:pt idx="42">
                  <c:v>38.027392907466719</c:v>
                </c:pt>
                <c:pt idx="43">
                  <c:v>37.020464718113267</c:v>
                </c:pt>
                <c:pt idx="44">
                  <c:v>37.020464718113303</c:v>
                </c:pt>
                <c:pt idx="45">
                  <c:v>37.020464718113303</c:v>
                </c:pt>
              </c:numCache>
            </c:numRef>
          </c:val>
          <c:extLst>
            <c:ext xmlns:c16="http://schemas.microsoft.com/office/drawing/2014/chart" uri="{C3380CC4-5D6E-409C-BE32-E72D297353CC}">
              <c16:uniqueId val="{00000000-2C60-4BD3-B06B-AAF5CDA0D62E}"/>
            </c:ext>
          </c:extLst>
        </c:ser>
        <c:ser>
          <c:idx val="1"/>
          <c:order val="1"/>
          <c:tx>
            <c:strRef>
              <c:f>'16.'!$C$8</c:f>
              <c:strCache>
                <c:ptCount val="1"/>
                <c:pt idx="0">
                  <c:v>Risktillgångar</c:v>
                </c:pt>
              </c:strCache>
            </c:strRef>
          </c:tx>
          <c:spPr>
            <a:solidFill>
              <a:srgbClr val="F8971D"/>
            </a:solidFill>
            <a:ln w="12700">
              <a:noFill/>
            </a:ln>
            <a:effectLst/>
          </c:spPr>
          <c:cat>
            <c:numRef>
              <c:f>'16.'!$A$9:$A$54</c:f>
              <c:numCache>
                <c:formatCode>m/d/yy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16.'!$C$9:$C$54</c:f>
              <c:numCache>
                <c:formatCode>#,##0</c:formatCode>
                <c:ptCount val="46"/>
                <c:pt idx="0">
                  <c:v>47.172160004150442</c:v>
                </c:pt>
                <c:pt idx="1">
                  <c:v>47.192102141256022</c:v>
                </c:pt>
                <c:pt idx="2">
                  <c:v>46.728451255179621</c:v>
                </c:pt>
                <c:pt idx="3">
                  <c:v>50.083486088682896</c:v>
                </c:pt>
                <c:pt idx="4">
                  <c:v>51.313519651670028</c:v>
                </c:pt>
                <c:pt idx="5">
                  <c:v>47.172160004150442</c:v>
                </c:pt>
                <c:pt idx="6">
                  <c:v>45.221516610210479</c:v>
                </c:pt>
                <c:pt idx="7">
                  <c:v>42.956135927439007</c:v>
                </c:pt>
                <c:pt idx="8">
                  <c:v>49.55677821403539</c:v>
                </c:pt>
                <c:pt idx="9">
                  <c:v>48.004710935492326</c:v>
                </c:pt>
                <c:pt idx="10">
                  <c:v>46.683838385012763</c:v>
                </c:pt>
                <c:pt idx="11">
                  <c:v>46.817332959678616</c:v>
                </c:pt>
                <c:pt idx="12">
                  <c:v>48.811360955612884</c:v>
                </c:pt>
                <c:pt idx="13">
                  <c:v>50.320721523246981</c:v>
                </c:pt>
                <c:pt idx="14">
                  <c:v>51.438908930582109</c:v>
                </c:pt>
                <c:pt idx="15">
                  <c:v>51.323328784889966</c:v>
                </c:pt>
                <c:pt idx="16">
                  <c:v>52.365647102756384</c:v>
                </c:pt>
                <c:pt idx="17">
                  <c:v>53.550063463254439</c:v>
                </c:pt>
                <c:pt idx="18">
                  <c:v>53.330410343295206</c:v>
                </c:pt>
                <c:pt idx="19">
                  <c:v>54.827216965768478</c:v>
                </c:pt>
                <c:pt idx="20">
                  <c:v>56.332674616540636</c:v>
                </c:pt>
                <c:pt idx="21">
                  <c:v>56.004836595907271</c:v>
                </c:pt>
                <c:pt idx="22">
                  <c:v>54.848044617840216</c:v>
                </c:pt>
                <c:pt idx="23">
                  <c:v>55.847559694873027</c:v>
                </c:pt>
                <c:pt idx="24">
                  <c:v>53.179605120994822</c:v>
                </c:pt>
                <c:pt idx="25">
                  <c:v>54.599859397637964</c:v>
                </c:pt>
                <c:pt idx="26">
                  <c:v>55.803161334523146</c:v>
                </c:pt>
                <c:pt idx="27">
                  <c:v>57.284404688880763</c:v>
                </c:pt>
                <c:pt idx="28">
                  <c:v>57.651575914204521</c:v>
                </c:pt>
                <c:pt idx="29">
                  <c:v>57.579899421641677</c:v>
                </c:pt>
                <c:pt idx="30">
                  <c:v>58.279038947025022</c:v>
                </c:pt>
                <c:pt idx="31">
                  <c:v>58.762129342979549</c:v>
                </c:pt>
                <c:pt idx="32">
                  <c:v>59.120223049337447</c:v>
                </c:pt>
                <c:pt idx="33">
                  <c:v>59.901490412045632</c:v>
                </c:pt>
                <c:pt idx="34">
                  <c:v>60.098392565618354</c:v>
                </c:pt>
                <c:pt idx="35">
                  <c:v>57.190758957268372</c:v>
                </c:pt>
                <c:pt idx="36">
                  <c:v>58.409971973189336</c:v>
                </c:pt>
                <c:pt idx="37">
                  <c:v>59.261719977357622</c:v>
                </c:pt>
                <c:pt idx="38">
                  <c:v>60.017972036992816</c:v>
                </c:pt>
                <c:pt idx="39">
                  <c:v>60.946796784870351</c:v>
                </c:pt>
                <c:pt idx="40">
                  <c:v>57.904187187633823</c:v>
                </c:pt>
                <c:pt idx="41">
                  <c:v>60.083254618558321</c:v>
                </c:pt>
                <c:pt idx="42">
                  <c:v>61.972607092533281</c:v>
                </c:pt>
                <c:pt idx="43">
                  <c:v>62.979535281886733</c:v>
                </c:pt>
                <c:pt idx="44">
                  <c:v>62.979535281886697</c:v>
                </c:pt>
                <c:pt idx="45">
                  <c:v>62.979535281886697</c:v>
                </c:pt>
              </c:numCache>
            </c:numRef>
          </c:val>
          <c:extLst>
            <c:ext xmlns:c16="http://schemas.microsoft.com/office/drawing/2014/chart" uri="{C3380CC4-5D6E-409C-BE32-E72D297353CC}">
              <c16:uniqueId val="{00000001-2C60-4BD3-B06B-AAF5CDA0D62E}"/>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17.'!$B$8</c:f>
              <c:strCache>
                <c:ptCount val="1"/>
                <c:pt idx="0">
                  <c:v>Trafikljuskvot (vänster axel)</c:v>
                </c:pt>
              </c:strCache>
            </c:strRef>
          </c:tx>
          <c:spPr>
            <a:ln w="38100" cap="sq">
              <a:solidFill>
                <a:srgbClr val="006A7D"/>
              </a:solidFill>
              <a:prstDash val="solid"/>
              <a:round/>
            </a:ln>
            <a:effectLst/>
          </c:spPr>
          <c:marker>
            <c:symbol val="none"/>
          </c:marker>
          <c:cat>
            <c:numRef>
              <c:f>'17.'!$A$9:$A$39</c:f>
              <c:numCache>
                <c:formatCode>m/d/yyyy</c:formatCode>
                <c:ptCount val="31"/>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numCache>
            </c:numRef>
          </c:cat>
          <c:val>
            <c:numRef>
              <c:f>'17.'!$B$9:$B$39</c:f>
              <c:numCache>
                <c:formatCode>#\ ##0.0</c:formatCode>
                <c:ptCount val="31"/>
                <c:pt idx="0">
                  <c:v>2.6038525595278976</c:v>
                </c:pt>
                <c:pt idx="1">
                  <c:v>2.5529966188676574</c:v>
                </c:pt>
                <c:pt idx="2">
                  <c:v>2.5056830590544155</c:v>
                </c:pt>
                <c:pt idx="3">
                  <c:v>2.3453368309865774</c:v>
                </c:pt>
                <c:pt idx="4">
                  <c:v>2.4142883707814637</c:v>
                </c:pt>
                <c:pt idx="5">
                  <c:v>2.631918307310174</c:v>
                </c:pt>
                <c:pt idx="6">
                  <c:v>2.5828888842379256</c:v>
                </c:pt>
                <c:pt idx="7">
                  <c:v>2.5405667970285628</c:v>
                </c:pt>
                <c:pt idx="8">
                  <c:v>2.3377792081682469</c:v>
                </c:pt>
                <c:pt idx="9">
                  <c:v>2.1620093207571758</c:v>
                </c:pt>
                <c:pt idx="10">
                  <c:v>2.137694707937059</c:v>
                </c:pt>
                <c:pt idx="11">
                  <c:v>2.2242633684219579</c:v>
                </c:pt>
                <c:pt idx="12">
                  <c:v>2.1919614536028442</c:v>
                </c:pt>
                <c:pt idx="13">
                  <c:v>2.240683311418822</c:v>
                </c:pt>
                <c:pt idx="14">
                  <c:v>2.2544446971875005</c:v>
                </c:pt>
                <c:pt idx="15">
                  <c:v>2.3412974218223348</c:v>
                </c:pt>
                <c:pt idx="16">
                  <c:v>2.3077457041939891</c:v>
                </c:pt>
                <c:pt idx="17">
                  <c:v>2.3574691474643008</c:v>
                </c:pt>
                <c:pt idx="18">
                  <c:v>2.3820092328950504</c:v>
                </c:pt>
                <c:pt idx="19">
                  <c:v>2.274851968905419</c:v>
                </c:pt>
                <c:pt idx="20">
                  <c:v>2.2504155336933853</c:v>
                </c:pt>
                <c:pt idx="21">
                  <c:v>2.2292320290994208</c:v>
                </c:pt>
                <c:pt idx="22">
                  <c:v>2.1991244735730127</c:v>
                </c:pt>
                <c:pt idx="23">
                  <c:v>2.3577403788075317</c:v>
                </c:pt>
                <c:pt idx="24">
                  <c:v>2.2166041213544481</c:v>
                </c:pt>
                <c:pt idx="25">
                  <c:v>2.2991088268318172</c:v>
                </c:pt>
                <c:pt idx="26">
                  <c:v>2.3436773564816868</c:v>
                </c:pt>
                <c:pt idx="27">
                  <c:v>2.3469303545573839</c:v>
                </c:pt>
                <c:pt idx="28">
                  <c:v>2.4307277917499692</c:v>
                </c:pt>
                <c:pt idx="29">
                  <c:v>2.5467157838777075</c:v>
                </c:pt>
              </c:numCache>
            </c:numRef>
          </c:val>
          <c:smooth val="0"/>
          <c:extLst>
            <c:ext xmlns:c16="http://schemas.microsoft.com/office/drawing/2014/chart" uri="{C3380CC4-5D6E-409C-BE32-E72D297353CC}">
              <c16:uniqueId val="{00000000-2206-4092-91FA-00053A122B77}"/>
            </c:ext>
          </c:extLst>
        </c:ser>
        <c:ser>
          <c:idx val="1"/>
          <c:order val="1"/>
          <c:tx>
            <c:strRef>
              <c:f>'17.'!$C$8</c:f>
              <c:strCache>
                <c:ptCount val="1"/>
                <c:pt idx="0">
                  <c:v>Statsobligationsränta 10 år (höger axel)</c:v>
                </c:pt>
              </c:strCache>
            </c:strRef>
          </c:tx>
          <c:spPr>
            <a:ln w="38100" cap="sq">
              <a:solidFill>
                <a:srgbClr val="F8971D"/>
              </a:solidFill>
              <a:prstDash val="solid"/>
              <a:round/>
            </a:ln>
            <a:effectLst/>
          </c:spPr>
          <c:marker>
            <c:symbol val="none"/>
          </c:marker>
          <c:cat>
            <c:numRef>
              <c:f>'17.'!$A$9:$A$39</c:f>
              <c:numCache>
                <c:formatCode>m/d/yyyy</c:formatCode>
                <c:ptCount val="31"/>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numCache>
            </c:numRef>
          </c:cat>
          <c:val>
            <c:numRef>
              <c:f>'17.'!$C$9:$C$39</c:f>
              <c:numCache>
                <c:formatCode>#\ ##0.0</c:formatCode>
                <c:ptCount val="31"/>
                <c:pt idx="0">
                  <c:v>2.1389999999999998</c:v>
                </c:pt>
                <c:pt idx="1">
                  <c:v>1.8580000000000001</c:v>
                </c:pt>
                <c:pt idx="2">
                  <c:v>1.5</c:v>
                </c:pt>
                <c:pt idx="3">
                  <c:v>0.92900000000000005</c:v>
                </c:pt>
                <c:pt idx="4">
                  <c:v>0.42899999999999999</c:v>
                </c:pt>
                <c:pt idx="5">
                  <c:v>0.99299999999999999</c:v>
                </c:pt>
                <c:pt idx="6">
                  <c:v>0.71799999999999997</c:v>
                </c:pt>
                <c:pt idx="7">
                  <c:v>1.2629999999999999</c:v>
                </c:pt>
                <c:pt idx="8">
                  <c:v>0.80200000000000005</c:v>
                </c:pt>
                <c:pt idx="9">
                  <c:v>0.26700000000000002</c:v>
                </c:pt>
                <c:pt idx="10">
                  <c:v>0.16300000000000001</c:v>
                </c:pt>
                <c:pt idx="11">
                  <c:v>0.55200000000000005</c:v>
                </c:pt>
                <c:pt idx="12">
                  <c:v>0.60299999999999998</c:v>
                </c:pt>
                <c:pt idx="13">
                  <c:v>0.66</c:v>
                </c:pt>
                <c:pt idx="14">
                  <c:v>0.69099999999999995</c:v>
                </c:pt>
                <c:pt idx="15">
                  <c:v>0.78</c:v>
                </c:pt>
                <c:pt idx="16">
                  <c:v>0.69</c:v>
                </c:pt>
                <c:pt idx="17">
                  <c:v>0.501</c:v>
                </c:pt>
                <c:pt idx="18">
                  <c:v>0.63200000000000001</c:v>
                </c:pt>
                <c:pt idx="19">
                  <c:v>0.46500000000000002</c:v>
                </c:pt>
                <c:pt idx="20">
                  <c:v>0.17899999999999999</c:v>
                </c:pt>
                <c:pt idx="21">
                  <c:v>-0.105</c:v>
                </c:pt>
                <c:pt idx="22">
                  <c:v>-0.26100000000000001</c:v>
                </c:pt>
                <c:pt idx="23">
                  <c:v>0.153</c:v>
                </c:pt>
                <c:pt idx="24">
                  <c:v>-0.13600000000000001</c:v>
                </c:pt>
                <c:pt idx="25">
                  <c:v>-0.06</c:v>
                </c:pt>
                <c:pt idx="26">
                  <c:v>-0.12</c:v>
                </c:pt>
                <c:pt idx="27">
                  <c:v>2.64E-2</c:v>
                </c:pt>
                <c:pt idx="28">
                  <c:v>0.40379999999999999</c:v>
                </c:pt>
                <c:pt idx="29">
                  <c:v>0.33279999999999998</c:v>
                </c:pt>
              </c:numCache>
            </c:numRef>
          </c:val>
          <c:smooth val="0"/>
          <c:extLst>
            <c:ext xmlns:c16="http://schemas.microsoft.com/office/drawing/2014/chart" uri="{C3380CC4-5D6E-409C-BE32-E72D297353CC}">
              <c16:uniqueId val="{00000001-2206-4092-91FA-00053A122B77}"/>
            </c:ext>
          </c:extLst>
        </c:ser>
        <c:ser>
          <c:idx val="2"/>
          <c:order val="2"/>
          <c:tx>
            <c:strRef>
              <c:f>'17.'!$D$8</c:f>
              <c:strCache>
                <c:ptCount val="1"/>
                <c:pt idx="0">
                  <c:v>Börsindex (vänster axel)</c:v>
                </c:pt>
              </c:strCache>
            </c:strRef>
          </c:tx>
          <c:spPr>
            <a:ln w="38100" cap="rnd">
              <a:solidFill>
                <a:srgbClr val="6E2B62"/>
              </a:solidFill>
              <a:prstDash val="solid"/>
              <a:round/>
            </a:ln>
            <a:effectLst/>
          </c:spPr>
          <c:marker>
            <c:symbol val="none"/>
          </c:marker>
          <c:cat>
            <c:numRef>
              <c:f>'17.'!$A$9:$A$39</c:f>
              <c:numCache>
                <c:formatCode>m/d/yyyy</c:formatCode>
                <c:ptCount val="31"/>
                <c:pt idx="0">
                  <c:v>41728</c:v>
                </c:pt>
                <c:pt idx="1">
                  <c:v>41820</c:v>
                </c:pt>
                <c:pt idx="2">
                  <c:v>41912</c:v>
                </c:pt>
                <c:pt idx="3">
                  <c:v>42003</c:v>
                </c:pt>
                <c:pt idx="4">
                  <c:v>42093</c:v>
                </c:pt>
                <c:pt idx="5">
                  <c:v>42185</c:v>
                </c:pt>
                <c:pt idx="6">
                  <c:v>42277</c:v>
                </c:pt>
                <c:pt idx="7">
                  <c:v>42368</c:v>
                </c:pt>
                <c:pt idx="8">
                  <c:v>42459</c:v>
                </c:pt>
                <c:pt idx="9">
                  <c:v>42551</c:v>
                </c:pt>
                <c:pt idx="10">
                  <c:v>42643</c:v>
                </c:pt>
                <c:pt idx="11">
                  <c:v>42734</c:v>
                </c:pt>
                <c:pt idx="12">
                  <c:v>42824</c:v>
                </c:pt>
                <c:pt idx="13">
                  <c:v>42916</c:v>
                </c:pt>
                <c:pt idx="14">
                  <c:v>43008</c:v>
                </c:pt>
                <c:pt idx="15">
                  <c:v>43099</c:v>
                </c:pt>
                <c:pt idx="16">
                  <c:v>43189</c:v>
                </c:pt>
                <c:pt idx="17">
                  <c:v>43281</c:v>
                </c:pt>
                <c:pt idx="18">
                  <c:v>43373</c:v>
                </c:pt>
                <c:pt idx="19">
                  <c:v>43464</c:v>
                </c:pt>
                <c:pt idx="20">
                  <c:v>43554</c:v>
                </c:pt>
                <c:pt idx="21">
                  <c:v>43646</c:v>
                </c:pt>
                <c:pt idx="22">
                  <c:v>43738</c:v>
                </c:pt>
                <c:pt idx="23">
                  <c:v>43830</c:v>
                </c:pt>
                <c:pt idx="24">
                  <c:v>43921</c:v>
                </c:pt>
                <c:pt idx="25">
                  <c:v>44012</c:v>
                </c:pt>
                <c:pt idx="26">
                  <c:v>44104</c:v>
                </c:pt>
                <c:pt idx="27">
                  <c:v>44196</c:v>
                </c:pt>
                <c:pt idx="28">
                  <c:v>44286</c:v>
                </c:pt>
                <c:pt idx="29">
                  <c:v>44377</c:v>
                </c:pt>
              </c:numCache>
            </c:numRef>
          </c:cat>
          <c:val>
            <c:numRef>
              <c:f>'17.'!$D$9:$D$39</c:f>
              <c:numCache>
                <c:formatCode>#\ ##0.0</c:formatCode>
                <c:ptCount val="31"/>
                <c:pt idx="0">
                  <c:v>3.3364905161883733</c:v>
                </c:pt>
                <c:pt idx="1">
                  <c:v>3.3654318465558317</c:v>
                </c:pt>
                <c:pt idx="2">
                  <c:v>3.4294498737791215</c:v>
                </c:pt>
                <c:pt idx="3">
                  <c:v>3.579900793045768</c:v>
                </c:pt>
                <c:pt idx="4">
                  <c:v>4.0765477106184278</c:v>
                </c:pt>
                <c:pt idx="5">
                  <c:v>3.7683860958020818</c:v>
                </c:pt>
                <c:pt idx="6">
                  <c:v>3.4634021608402707</c:v>
                </c:pt>
                <c:pt idx="7">
                  <c:v>3.5365621285681454</c:v>
                </c:pt>
                <c:pt idx="8">
                  <c:v>3.3382749056451506</c:v>
                </c:pt>
                <c:pt idx="9">
                  <c:v>3.2352936346670216</c:v>
                </c:pt>
                <c:pt idx="10">
                  <c:v>3.5176430994554528</c:v>
                </c:pt>
                <c:pt idx="11">
                  <c:v>3.7085899127659538</c:v>
                </c:pt>
                <c:pt idx="12">
                  <c:v>3.8807445108115051</c:v>
                </c:pt>
                <c:pt idx="13">
                  <c:v>3.9171652980454708</c:v>
                </c:pt>
                <c:pt idx="14">
                  <c:v>4.0034193193257837</c:v>
                </c:pt>
                <c:pt idx="15">
                  <c:v>3.8546018143362142</c:v>
                </c:pt>
                <c:pt idx="16">
                  <c:v>3.7529528808107164</c:v>
                </c:pt>
                <c:pt idx="17">
                  <c:v>3.8104612542798195</c:v>
                </c:pt>
                <c:pt idx="18">
                  <c:v>4.0634034503390897</c:v>
                </c:pt>
                <c:pt idx="19">
                  <c:v>3.443465300314426</c:v>
                </c:pt>
                <c:pt idx="20">
                  <c:v>3.797115058005335</c:v>
                </c:pt>
                <c:pt idx="21">
                  <c:v>3.9658002237383294</c:v>
                </c:pt>
                <c:pt idx="22">
                  <c:v>4.0274958270291679</c:v>
                </c:pt>
                <c:pt idx="23">
                  <c:v>4.3310362397334599</c:v>
                </c:pt>
                <c:pt idx="24">
                  <c:v>3.6235900628541207</c:v>
                </c:pt>
                <c:pt idx="25">
                  <c:v>4.0683410540889904</c:v>
                </c:pt>
                <c:pt idx="26">
                  <c:v>4.4717090594397915</c:v>
                </c:pt>
                <c:pt idx="27">
                  <c:v>4.5825362644004333</c:v>
                </c:pt>
                <c:pt idx="28">
                  <c:v>5.360135524261036</c:v>
                </c:pt>
                <c:pt idx="29">
                  <c:v>5.5319005814419882</c:v>
                </c:pt>
              </c:numCache>
            </c:numRef>
          </c:val>
          <c:smooth val="0"/>
          <c:extLst>
            <c:ext xmlns:c16="http://schemas.microsoft.com/office/drawing/2014/chart" uri="{C3380CC4-5D6E-409C-BE32-E72D297353CC}">
              <c16:uniqueId val="{00000002-2206-4092-91FA-00053A122B77}"/>
            </c:ext>
          </c:extLst>
        </c:ser>
        <c:dLbls>
          <c:showLegendKey val="0"/>
          <c:showVal val="0"/>
          <c:showCatName val="0"/>
          <c:showSerName val="0"/>
          <c:showPercent val="0"/>
          <c:showBubbleSize val="0"/>
        </c:dLbls>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483018667133E-3"/>
          <c:y val="1.5919987042436023E-2"/>
          <c:w val="0.49817036179388718"/>
          <c:h val="0.97060252672497571"/>
        </c:manualLayout>
      </c:layout>
      <c:pieChart>
        <c:varyColors val="1"/>
        <c:ser>
          <c:idx val="0"/>
          <c:order val="0"/>
          <c:tx>
            <c:strRef>
              <c:f>'18.'!$A$9</c:f>
              <c:strCache>
                <c:ptCount val="1"/>
                <c:pt idx="0">
                  <c:v>2020-12-31</c:v>
                </c:pt>
              </c:strCache>
            </c:strRef>
          </c:tx>
          <c:dPt>
            <c:idx val="0"/>
            <c:bubble3D val="0"/>
            <c:spPr>
              <a:solidFill>
                <a:srgbClr val="006A7D"/>
              </a:solidFill>
              <a:ln w="28575">
                <a:solidFill>
                  <a:schemeClr val="bg1"/>
                </a:solidFill>
              </a:ln>
              <a:effectLst/>
            </c:spPr>
            <c:extLst>
              <c:ext xmlns:c16="http://schemas.microsoft.com/office/drawing/2014/chart" uri="{C3380CC4-5D6E-409C-BE32-E72D297353CC}">
                <c16:uniqueId val="{00000001-3436-4294-B64B-10456F0DA2E9}"/>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3436-4294-B64B-10456F0DA2E9}"/>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3436-4294-B64B-10456F0DA2E9}"/>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3436-4294-B64B-10456F0DA2E9}"/>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3436-4294-B64B-10456F0DA2E9}"/>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3436-4294-B64B-10456F0DA2E9}"/>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3436-4294-B64B-10456F0DA2E9}"/>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3436-4294-B64B-10456F0DA2E9}"/>
              </c:ext>
            </c:extLst>
          </c:dPt>
          <c:dPt>
            <c:idx val="8"/>
            <c:bubble3D val="0"/>
            <c:spPr>
              <a:solidFill>
                <a:srgbClr val="1E1C20"/>
              </a:solidFill>
              <a:ln w="22225">
                <a:noFill/>
              </a:ln>
              <a:effectLst/>
            </c:spPr>
            <c:extLst>
              <c:ext xmlns:c16="http://schemas.microsoft.com/office/drawing/2014/chart" uri="{C3380CC4-5D6E-409C-BE32-E72D297353CC}">
                <c16:uniqueId val="{00000011-3436-4294-B64B-10456F0DA2E9}"/>
              </c:ext>
            </c:extLst>
          </c:dPt>
          <c:dPt>
            <c:idx val="9"/>
            <c:bubble3D val="0"/>
            <c:spPr>
              <a:solidFill>
                <a:srgbClr val="FFF298"/>
              </a:solidFill>
              <a:ln w="22225">
                <a:noFill/>
              </a:ln>
              <a:effectLst/>
            </c:spPr>
            <c:extLst>
              <c:ext xmlns:c16="http://schemas.microsoft.com/office/drawing/2014/chart" uri="{C3380CC4-5D6E-409C-BE32-E72D297353CC}">
                <c16:uniqueId val="{00000013-3436-4294-B64B-10456F0DA2E9}"/>
              </c:ext>
            </c:extLst>
          </c:dPt>
          <c:cat>
            <c:strRef>
              <c:f>'18.'!$B$8:$D$8</c:f>
              <c:strCache>
                <c:ptCount val="3"/>
                <c:pt idx="0">
                  <c:v>Placeringstillgångar exkl. banksektorn 75 %</c:v>
                </c:pt>
                <c:pt idx="1">
                  <c:v>Banksektorn exkl. säkerställda obligationer 13 %</c:v>
                </c:pt>
                <c:pt idx="2">
                  <c:v>Säkerställda obligationer  12 %</c:v>
                </c:pt>
              </c:strCache>
            </c:strRef>
          </c:cat>
          <c:val>
            <c:numRef>
              <c:f>'18.'!$B$9:$D$9</c:f>
              <c:numCache>
                <c:formatCode>#,##0</c:formatCode>
                <c:ptCount val="3"/>
                <c:pt idx="0">
                  <c:v>75.394675819096861</c:v>
                </c:pt>
                <c:pt idx="1">
                  <c:v>12.613750807170234</c:v>
                </c:pt>
                <c:pt idx="2">
                  <c:v>11.991573373732907</c:v>
                </c:pt>
              </c:numCache>
            </c:numRef>
          </c:val>
          <c:extLst>
            <c:ext xmlns:c16="http://schemas.microsoft.com/office/drawing/2014/chart" uri="{C3380CC4-5D6E-409C-BE32-E72D297353CC}">
              <c16:uniqueId val="{00000014-3436-4294-B64B-10456F0DA2E9}"/>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51518889635001364"/>
          <c:y val="8.6579203109815359E-2"/>
          <c:w val="0.37410587242277521"/>
          <c:h val="0.8268415937803692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9.'!$B$9</c:f>
              <c:strCache>
                <c:ptCount val="1"/>
                <c:pt idx="0">
                  <c:v>Trafikljuskvot inklusive långsiktig jämviktsränta</c:v>
                </c:pt>
              </c:strCache>
            </c:strRef>
          </c:tx>
          <c:spPr>
            <a:solidFill>
              <a:srgbClr val="006A7D"/>
            </a:solidFill>
            <a:ln>
              <a:noFill/>
            </a:ln>
            <a:effectLst/>
          </c:spPr>
          <c:invertIfNegative val="0"/>
          <c:cat>
            <c:strRef>
              <c:f>'19.'!$C$8:$F$8</c:f>
              <c:strCache>
                <c:ptCount val="4"/>
                <c:pt idx="0">
                  <c:v>Per 2019-12-31</c:v>
                </c:pt>
                <c:pt idx="1">
                  <c:v>Per 2020-03-31</c:v>
                </c:pt>
                <c:pt idx="2">
                  <c:v>Per 2020-06-30</c:v>
                </c:pt>
                <c:pt idx="3">
                  <c:v>Per 2021-06-31</c:v>
                </c:pt>
              </c:strCache>
            </c:strRef>
          </c:cat>
          <c:val>
            <c:numRef>
              <c:f>'19.'!$C$9:$F$9</c:f>
              <c:numCache>
                <c:formatCode>General</c:formatCode>
                <c:ptCount val="4"/>
                <c:pt idx="0">
                  <c:v>2.34</c:v>
                </c:pt>
                <c:pt idx="1">
                  <c:v>2.2000000000000002</c:v>
                </c:pt>
                <c:pt idx="2">
                  <c:v>2.29</c:v>
                </c:pt>
                <c:pt idx="3">
                  <c:v>2.5499999999999998</c:v>
                </c:pt>
              </c:numCache>
            </c:numRef>
          </c:val>
          <c:extLst>
            <c:ext xmlns:c16="http://schemas.microsoft.com/office/drawing/2014/chart" uri="{C3380CC4-5D6E-409C-BE32-E72D297353CC}">
              <c16:uniqueId val="{00000000-987E-4D15-B524-255A3C6A0E46}"/>
            </c:ext>
          </c:extLst>
        </c:ser>
        <c:ser>
          <c:idx val="1"/>
          <c:order val="1"/>
          <c:tx>
            <c:strRef>
              <c:f>'19.'!$B$10</c:f>
              <c:strCache>
                <c:ptCount val="1"/>
                <c:pt idx="0">
                  <c:v>Trafikljuskvot baserad på marknadsräntor</c:v>
                </c:pt>
              </c:strCache>
            </c:strRef>
          </c:tx>
          <c:spPr>
            <a:solidFill>
              <a:srgbClr val="F8971D"/>
            </a:solidFill>
            <a:ln>
              <a:noFill/>
            </a:ln>
            <a:effectLst/>
          </c:spPr>
          <c:invertIfNegative val="0"/>
          <c:cat>
            <c:strRef>
              <c:f>'19.'!$C$8:$F$8</c:f>
              <c:strCache>
                <c:ptCount val="4"/>
                <c:pt idx="0">
                  <c:v>Per 2019-12-31</c:v>
                </c:pt>
                <c:pt idx="1">
                  <c:v>Per 2020-03-31</c:v>
                </c:pt>
                <c:pt idx="2">
                  <c:v>Per 2020-06-30</c:v>
                </c:pt>
                <c:pt idx="3">
                  <c:v>Per 2021-06-31</c:v>
                </c:pt>
              </c:strCache>
            </c:strRef>
          </c:cat>
          <c:val>
            <c:numRef>
              <c:f>'19.'!$C$10:$F$10</c:f>
              <c:numCache>
                <c:formatCode>General</c:formatCode>
                <c:ptCount val="4"/>
                <c:pt idx="0">
                  <c:v>1.69</c:v>
                </c:pt>
                <c:pt idx="1">
                  <c:v>1.2</c:v>
                </c:pt>
                <c:pt idx="2">
                  <c:v>1.33</c:v>
                </c:pt>
                <c:pt idx="3">
                  <c:v>1.76</c:v>
                </c:pt>
              </c:numCache>
            </c:numRef>
          </c:val>
          <c:extLst>
            <c:ext xmlns:c16="http://schemas.microsoft.com/office/drawing/2014/chart" uri="{C3380CC4-5D6E-409C-BE32-E72D297353CC}">
              <c16:uniqueId val="{00000001-987E-4D15-B524-255A3C6A0E46}"/>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B$8</c:f>
              <c:strCache>
                <c:ptCount val="1"/>
                <c:pt idx="0">
                  <c:v>Sverige</c:v>
                </c:pt>
              </c:strCache>
            </c:strRef>
          </c:tx>
          <c:spPr>
            <a:ln w="38100" cap="sq">
              <a:solidFill>
                <a:srgbClr val="006A7D"/>
              </a:solidFill>
              <a:prstDash val="solid"/>
              <a:round/>
            </a:ln>
            <a:effectLst/>
          </c:spPr>
          <c:marker>
            <c:symbol val="none"/>
          </c:marker>
          <c:cat>
            <c:numRef>
              <c:f>'2.'!$A$9:$A$150</c:f>
              <c:numCache>
                <c:formatCode>m/d/yyyy</c:formatCode>
                <c:ptCount val="142"/>
                <c:pt idx="0">
                  <c:v>40188</c:v>
                </c:pt>
                <c:pt idx="1">
                  <c:v>40219</c:v>
                </c:pt>
                <c:pt idx="2">
                  <c:v>40247</c:v>
                </c:pt>
                <c:pt idx="3">
                  <c:v>40278</c:v>
                </c:pt>
                <c:pt idx="4">
                  <c:v>40308</c:v>
                </c:pt>
                <c:pt idx="5">
                  <c:v>40339</c:v>
                </c:pt>
                <c:pt idx="6">
                  <c:v>40369</c:v>
                </c:pt>
                <c:pt idx="7">
                  <c:v>40400</c:v>
                </c:pt>
                <c:pt idx="8">
                  <c:v>40431</c:v>
                </c:pt>
                <c:pt idx="9">
                  <c:v>40461</c:v>
                </c:pt>
                <c:pt idx="10">
                  <c:v>40492</c:v>
                </c:pt>
                <c:pt idx="11">
                  <c:v>40522</c:v>
                </c:pt>
                <c:pt idx="12">
                  <c:v>40553</c:v>
                </c:pt>
                <c:pt idx="13">
                  <c:v>40584</c:v>
                </c:pt>
                <c:pt idx="14">
                  <c:v>40612</c:v>
                </c:pt>
                <c:pt idx="15">
                  <c:v>40643</c:v>
                </c:pt>
                <c:pt idx="16">
                  <c:v>40673</c:v>
                </c:pt>
                <c:pt idx="17">
                  <c:v>40704</c:v>
                </c:pt>
                <c:pt idx="18">
                  <c:v>40734</c:v>
                </c:pt>
                <c:pt idx="19">
                  <c:v>40765</c:v>
                </c:pt>
                <c:pt idx="20">
                  <c:v>40796</c:v>
                </c:pt>
                <c:pt idx="21">
                  <c:v>40826</c:v>
                </c:pt>
                <c:pt idx="22">
                  <c:v>40857</c:v>
                </c:pt>
                <c:pt idx="23">
                  <c:v>40887</c:v>
                </c:pt>
                <c:pt idx="24">
                  <c:v>40918</c:v>
                </c:pt>
                <c:pt idx="25">
                  <c:v>40949</c:v>
                </c:pt>
                <c:pt idx="26">
                  <c:v>40978</c:v>
                </c:pt>
                <c:pt idx="27">
                  <c:v>41009</c:v>
                </c:pt>
                <c:pt idx="28">
                  <c:v>41039</c:v>
                </c:pt>
                <c:pt idx="29">
                  <c:v>41070</c:v>
                </c:pt>
                <c:pt idx="30">
                  <c:v>41100</c:v>
                </c:pt>
                <c:pt idx="31">
                  <c:v>41131</c:v>
                </c:pt>
                <c:pt idx="32">
                  <c:v>41162</c:v>
                </c:pt>
                <c:pt idx="33">
                  <c:v>41192</c:v>
                </c:pt>
                <c:pt idx="34">
                  <c:v>41223</c:v>
                </c:pt>
                <c:pt idx="35">
                  <c:v>41253</c:v>
                </c:pt>
                <c:pt idx="36">
                  <c:v>41284</c:v>
                </c:pt>
                <c:pt idx="37">
                  <c:v>41315</c:v>
                </c:pt>
                <c:pt idx="38">
                  <c:v>41343</c:v>
                </c:pt>
                <c:pt idx="39">
                  <c:v>41374</c:v>
                </c:pt>
                <c:pt idx="40">
                  <c:v>41404</c:v>
                </c:pt>
                <c:pt idx="41">
                  <c:v>41435</c:v>
                </c:pt>
                <c:pt idx="42">
                  <c:v>41465</c:v>
                </c:pt>
                <c:pt idx="43">
                  <c:v>41496</c:v>
                </c:pt>
                <c:pt idx="44">
                  <c:v>41527</c:v>
                </c:pt>
                <c:pt idx="45">
                  <c:v>41557</c:v>
                </c:pt>
                <c:pt idx="46">
                  <c:v>41588</c:v>
                </c:pt>
                <c:pt idx="47">
                  <c:v>41618</c:v>
                </c:pt>
                <c:pt idx="48">
                  <c:v>41649</c:v>
                </c:pt>
                <c:pt idx="49">
                  <c:v>41680</c:v>
                </c:pt>
                <c:pt idx="50">
                  <c:v>41708</c:v>
                </c:pt>
                <c:pt idx="51">
                  <c:v>41739</c:v>
                </c:pt>
                <c:pt idx="52">
                  <c:v>41769</c:v>
                </c:pt>
                <c:pt idx="53">
                  <c:v>41800</c:v>
                </c:pt>
                <c:pt idx="54">
                  <c:v>41830</c:v>
                </c:pt>
                <c:pt idx="55">
                  <c:v>41861</c:v>
                </c:pt>
                <c:pt idx="56">
                  <c:v>41892</c:v>
                </c:pt>
                <c:pt idx="57">
                  <c:v>41922</c:v>
                </c:pt>
                <c:pt idx="58">
                  <c:v>41953</c:v>
                </c:pt>
                <c:pt idx="59">
                  <c:v>41983</c:v>
                </c:pt>
                <c:pt idx="60">
                  <c:v>42014</c:v>
                </c:pt>
                <c:pt idx="61">
                  <c:v>42045</c:v>
                </c:pt>
                <c:pt idx="62">
                  <c:v>42073</c:v>
                </c:pt>
                <c:pt idx="63">
                  <c:v>42104</c:v>
                </c:pt>
                <c:pt idx="64">
                  <c:v>42134</c:v>
                </c:pt>
                <c:pt idx="65">
                  <c:v>42165</c:v>
                </c:pt>
                <c:pt idx="66">
                  <c:v>42195</c:v>
                </c:pt>
                <c:pt idx="67">
                  <c:v>42226</c:v>
                </c:pt>
                <c:pt idx="68">
                  <c:v>42257</c:v>
                </c:pt>
                <c:pt idx="69">
                  <c:v>42287</c:v>
                </c:pt>
                <c:pt idx="70">
                  <c:v>42318</c:v>
                </c:pt>
                <c:pt idx="71">
                  <c:v>42348</c:v>
                </c:pt>
                <c:pt idx="72">
                  <c:v>42379</c:v>
                </c:pt>
                <c:pt idx="73">
                  <c:v>42410</c:v>
                </c:pt>
                <c:pt idx="74">
                  <c:v>42439</c:v>
                </c:pt>
                <c:pt idx="75">
                  <c:v>42470</c:v>
                </c:pt>
                <c:pt idx="76">
                  <c:v>42500</c:v>
                </c:pt>
                <c:pt idx="77">
                  <c:v>42531</c:v>
                </c:pt>
                <c:pt idx="78">
                  <c:v>42561</c:v>
                </c:pt>
                <c:pt idx="79">
                  <c:v>42592</c:v>
                </c:pt>
                <c:pt idx="80">
                  <c:v>42623</c:v>
                </c:pt>
                <c:pt idx="81">
                  <c:v>42653</c:v>
                </c:pt>
                <c:pt idx="82">
                  <c:v>42684</c:v>
                </c:pt>
                <c:pt idx="83">
                  <c:v>42714</c:v>
                </c:pt>
                <c:pt idx="84">
                  <c:v>42745</c:v>
                </c:pt>
                <c:pt idx="85">
                  <c:v>42776</c:v>
                </c:pt>
                <c:pt idx="86">
                  <c:v>42804</c:v>
                </c:pt>
                <c:pt idx="87">
                  <c:v>42835</c:v>
                </c:pt>
                <c:pt idx="88">
                  <c:v>42865</c:v>
                </c:pt>
                <c:pt idx="89">
                  <c:v>42896</c:v>
                </c:pt>
                <c:pt idx="90">
                  <c:v>42926</c:v>
                </c:pt>
                <c:pt idx="91">
                  <c:v>42957</c:v>
                </c:pt>
                <c:pt idx="92">
                  <c:v>42988</c:v>
                </c:pt>
                <c:pt idx="93">
                  <c:v>43018</c:v>
                </c:pt>
                <c:pt idx="94">
                  <c:v>43049</c:v>
                </c:pt>
                <c:pt idx="95">
                  <c:v>43079</c:v>
                </c:pt>
                <c:pt idx="96">
                  <c:v>43110</c:v>
                </c:pt>
                <c:pt idx="97">
                  <c:v>43141</c:v>
                </c:pt>
                <c:pt idx="98">
                  <c:v>43169</c:v>
                </c:pt>
                <c:pt idx="99">
                  <c:v>43200</c:v>
                </c:pt>
                <c:pt idx="100">
                  <c:v>43230</c:v>
                </c:pt>
                <c:pt idx="101">
                  <c:v>43261</c:v>
                </c:pt>
                <c:pt idx="102">
                  <c:v>43291</c:v>
                </c:pt>
                <c:pt idx="103">
                  <c:v>43322</c:v>
                </c:pt>
                <c:pt idx="104">
                  <c:v>43353</c:v>
                </c:pt>
                <c:pt idx="105">
                  <c:v>43383</c:v>
                </c:pt>
                <c:pt idx="106">
                  <c:v>43414</c:v>
                </c:pt>
                <c:pt idx="107">
                  <c:v>43444</c:v>
                </c:pt>
                <c:pt idx="108">
                  <c:v>43475</c:v>
                </c:pt>
                <c:pt idx="109">
                  <c:v>43506</c:v>
                </c:pt>
                <c:pt idx="110">
                  <c:v>43534</c:v>
                </c:pt>
                <c:pt idx="111">
                  <c:v>43565</c:v>
                </c:pt>
                <c:pt idx="112">
                  <c:v>43595</c:v>
                </c:pt>
                <c:pt idx="113">
                  <c:v>43626</c:v>
                </c:pt>
                <c:pt idx="114">
                  <c:v>43656</c:v>
                </c:pt>
                <c:pt idx="115">
                  <c:v>43687</c:v>
                </c:pt>
                <c:pt idx="116">
                  <c:v>43718</c:v>
                </c:pt>
                <c:pt idx="117">
                  <c:v>43748</c:v>
                </c:pt>
                <c:pt idx="118">
                  <c:v>43779</c:v>
                </c:pt>
                <c:pt idx="119">
                  <c:v>43809</c:v>
                </c:pt>
                <c:pt idx="120">
                  <c:v>43840</c:v>
                </c:pt>
                <c:pt idx="121">
                  <c:v>43871</c:v>
                </c:pt>
                <c:pt idx="122">
                  <c:v>43900</c:v>
                </c:pt>
                <c:pt idx="123">
                  <c:v>43931</c:v>
                </c:pt>
                <c:pt idx="124">
                  <c:v>43961</c:v>
                </c:pt>
                <c:pt idx="125">
                  <c:v>43992</c:v>
                </c:pt>
                <c:pt idx="126">
                  <c:v>44022</c:v>
                </c:pt>
                <c:pt idx="127">
                  <c:v>44053</c:v>
                </c:pt>
                <c:pt idx="128">
                  <c:v>44084</c:v>
                </c:pt>
                <c:pt idx="129">
                  <c:v>44114</c:v>
                </c:pt>
                <c:pt idx="130">
                  <c:v>44145</c:v>
                </c:pt>
                <c:pt idx="131">
                  <c:v>44175</c:v>
                </c:pt>
                <c:pt idx="132">
                  <c:v>44206</c:v>
                </c:pt>
                <c:pt idx="133">
                  <c:v>44237</c:v>
                </c:pt>
                <c:pt idx="134">
                  <c:v>44265</c:v>
                </c:pt>
                <c:pt idx="135">
                  <c:v>44296</c:v>
                </c:pt>
                <c:pt idx="136">
                  <c:v>44326</c:v>
                </c:pt>
                <c:pt idx="137">
                  <c:v>44357</c:v>
                </c:pt>
                <c:pt idx="138">
                  <c:v>44387</c:v>
                </c:pt>
                <c:pt idx="139">
                  <c:v>44418</c:v>
                </c:pt>
                <c:pt idx="140">
                  <c:v>44449</c:v>
                </c:pt>
                <c:pt idx="141">
                  <c:v>44479</c:v>
                </c:pt>
              </c:numCache>
            </c:numRef>
          </c:cat>
          <c:val>
            <c:numRef>
              <c:f>'2.'!$B$9:$B$150</c:f>
              <c:numCache>
                <c:formatCode>General</c:formatCode>
                <c:ptCount val="142"/>
                <c:pt idx="0">
                  <c:v>2.2999999999999998</c:v>
                </c:pt>
                <c:pt idx="1">
                  <c:v>2.4</c:v>
                </c:pt>
                <c:pt idx="2">
                  <c:v>2.2000000000000002</c:v>
                </c:pt>
                <c:pt idx="3">
                  <c:v>1.9</c:v>
                </c:pt>
                <c:pt idx="4">
                  <c:v>2.1</c:v>
                </c:pt>
                <c:pt idx="5">
                  <c:v>1.9</c:v>
                </c:pt>
                <c:pt idx="6">
                  <c:v>1.7</c:v>
                </c:pt>
                <c:pt idx="7">
                  <c:v>1.5</c:v>
                </c:pt>
                <c:pt idx="8">
                  <c:v>1.8</c:v>
                </c:pt>
                <c:pt idx="9">
                  <c:v>1.8</c:v>
                </c:pt>
                <c:pt idx="10">
                  <c:v>1.9</c:v>
                </c:pt>
                <c:pt idx="11">
                  <c:v>2.2999999999999998</c:v>
                </c:pt>
                <c:pt idx="12">
                  <c:v>1.4</c:v>
                </c:pt>
                <c:pt idx="13">
                  <c:v>1.3</c:v>
                </c:pt>
                <c:pt idx="14">
                  <c:v>1.5</c:v>
                </c:pt>
                <c:pt idx="15">
                  <c:v>1.8</c:v>
                </c:pt>
                <c:pt idx="16">
                  <c:v>1.7</c:v>
                </c:pt>
                <c:pt idx="17">
                  <c:v>1.5</c:v>
                </c:pt>
                <c:pt idx="18">
                  <c:v>1.6</c:v>
                </c:pt>
                <c:pt idx="19">
                  <c:v>1.6</c:v>
                </c:pt>
                <c:pt idx="20">
                  <c:v>1.5</c:v>
                </c:pt>
                <c:pt idx="21">
                  <c:v>1.1000000000000001</c:v>
                </c:pt>
                <c:pt idx="22">
                  <c:v>1.1000000000000001</c:v>
                </c:pt>
                <c:pt idx="23">
                  <c:v>0.5</c:v>
                </c:pt>
                <c:pt idx="24">
                  <c:v>0.9</c:v>
                </c:pt>
                <c:pt idx="25">
                  <c:v>1.1000000000000001</c:v>
                </c:pt>
                <c:pt idx="26">
                  <c:v>1.1000000000000001</c:v>
                </c:pt>
                <c:pt idx="27">
                  <c:v>1</c:v>
                </c:pt>
                <c:pt idx="28">
                  <c:v>0.9</c:v>
                </c:pt>
                <c:pt idx="29">
                  <c:v>0.9</c:v>
                </c:pt>
                <c:pt idx="30">
                  <c:v>0.8</c:v>
                </c:pt>
                <c:pt idx="31">
                  <c:v>0.9</c:v>
                </c:pt>
                <c:pt idx="32">
                  <c:v>0.9</c:v>
                </c:pt>
                <c:pt idx="33">
                  <c:v>1.1000000000000001</c:v>
                </c:pt>
                <c:pt idx="34">
                  <c:v>0.8</c:v>
                </c:pt>
                <c:pt idx="35">
                  <c:v>1</c:v>
                </c:pt>
                <c:pt idx="36">
                  <c:v>1</c:v>
                </c:pt>
                <c:pt idx="37">
                  <c:v>0.9</c:v>
                </c:pt>
                <c:pt idx="38">
                  <c:v>0.9</c:v>
                </c:pt>
                <c:pt idx="39">
                  <c:v>0.5</c:v>
                </c:pt>
                <c:pt idx="40">
                  <c:v>0.7</c:v>
                </c:pt>
                <c:pt idx="41">
                  <c:v>0.9</c:v>
                </c:pt>
                <c:pt idx="42">
                  <c:v>1.2</c:v>
                </c:pt>
                <c:pt idx="43">
                  <c:v>1.2</c:v>
                </c:pt>
                <c:pt idx="44">
                  <c:v>0.9</c:v>
                </c:pt>
                <c:pt idx="45">
                  <c:v>0.6</c:v>
                </c:pt>
                <c:pt idx="46">
                  <c:v>0.7</c:v>
                </c:pt>
                <c:pt idx="47">
                  <c:v>0.8</c:v>
                </c:pt>
                <c:pt idx="48">
                  <c:v>0.4</c:v>
                </c:pt>
                <c:pt idx="49">
                  <c:v>0.4</c:v>
                </c:pt>
                <c:pt idx="50">
                  <c:v>0</c:v>
                </c:pt>
                <c:pt idx="51">
                  <c:v>0.5</c:v>
                </c:pt>
                <c:pt idx="52">
                  <c:v>0.4</c:v>
                </c:pt>
                <c:pt idx="53">
                  <c:v>0.8</c:v>
                </c:pt>
                <c:pt idx="54">
                  <c:v>0.6</c:v>
                </c:pt>
                <c:pt idx="55">
                  <c:v>0.5</c:v>
                </c:pt>
                <c:pt idx="56">
                  <c:v>0.3</c:v>
                </c:pt>
                <c:pt idx="57">
                  <c:v>0.6</c:v>
                </c:pt>
                <c:pt idx="58">
                  <c:v>0.6</c:v>
                </c:pt>
                <c:pt idx="59">
                  <c:v>0.5</c:v>
                </c:pt>
                <c:pt idx="60">
                  <c:v>0.6</c:v>
                </c:pt>
                <c:pt idx="61">
                  <c:v>0.9</c:v>
                </c:pt>
                <c:pt idx="62">
                  <c:v>0.9</c:v>
                </c:pt>
                <c:pt idx="63">
                  <c:v>0.7</c:v>
                </c:pt>
                <c:pt idx="64">
                  <c:v>1</c:v>
                </c:pt>
                <c:pt idx="65">
                  <c:v>0.6</c:v>
                </c:pt>
                <c:pt idx="66">
                  <c:v>0.9</c:v>
                </c:pt>
                <c:pt idx="67">
                  <c:v>0.8</c:v>
                </c:pt>
                <c:pt idx="68">
                  <c:v>1</c:v>
                </c:pt>
                <c:pt idx="69">
                  <c:v>1.1000000000000001</c:v>
                </c:pt>
                <c:pt idx="70">
                  <c:v>1</c:v>
                </c:pt>
                <c:pt idx="71">
                  <c:v>0.9</c:v>
                </c:pt>
                <c:pt idx="72">
                  <c:v>1.6</c:v>
                </c:pt>
                <c:pt idx="73">
                  <c:v>1.1000000000000001</c:v>
                </c:pt>
                <c:pt idx="74">
                  <c:v>1.5</c:v>
                </c:pt>
                <c:pt idx="75">
                  <c:v>1.4</c:v>
                </c:pt>
                <c:pt idx="76">
                  <c:v>1.1000000000000001</c:v>
                </c:pt>
                <c:pt idx="77">
                  <c:v>1.5</c:v>
                </c:pt>
                <c:pt idx="78">
                  <c:v>1.4</c:v>
                </c:pt>
                <c:pt idx="79">
                  <c:v>1.4</c:v>
                </c:pt>
                <c:pt idx="80">
                  <c:v>1.2</c:v>
                </c:pt>
                <c:pt idx="81">
                  <c:v>1.4</c:v>
                </c:pt>
                <c:pt idx="82">
                  <c:v>1.6</c:v>
                </c:pt>
                <c:pt idx="83">
                  <c:v>1.9</c:v>
                </c:pt>
                <c:pt idx="84">
                  <c:v>1.6</c:v>
                </c:pt>
                <c:pt idx="85">
                  <c:v>2</c:v>
                </c:pt>
                <c:pt idx="86">
                  <c:v>1.5</c:v>
                </c:pt>
                <c:pt idx="87">
                  <c:v>2</c:v>
                </c:pt>
                <c:pt idx="88">
                  <c:v>1.9</c:v>
                </c:pt>
                <c:pt idx="89">
                  <c:v>1.9</c:v>
                </c:pt>
                <c:pt idx="90">
                  <c:v>2.4</c:v>
                </c:pt>
                <c:pt idx="91">
                  <c:v>2.2999999999999998</c:v>
                </c:pt>
                <c:pt idx="92">
                  <c:v>2.2999999999999998</c:v>
                </c:pt>
                <c:pt idx="93">
                  <c:v>1.8</c:v>
                </c:pt>
                <c:pt idx="94">
                  <c:v>2</c:v>
                </c:pt>
                <c:pt idx="95">
                  <c:v>1.9</c:v>
                </c:pt>
                <c:pt idx="96">
                  <c:v>1.7</c:v>
                </c:pt>
                <c:pt idx="97">
                  <c:v>1.7</c:v>
                </c:pt>
                <c:pt idx="98">
                  <c:v>2</c:v>
                </c:pt>
                <c:pt idx="99">
                  <c:v>1.9</c:v>
                </c:pt>
                <c:pt idx="100">
                  <c:v>2.1</c:v>
                </c:pt>
                <c:pt idx="101">
                  <c:v>2.2000000000000002</c:v>
                </c:pt>
                <c:pt idx="102">
                  <c:v>2.2000000000000002</c:v>
                </c:pt>
                <c:pt idx="103">
                  <c:v>2.2000000000000002</c:v>
                </c:pt>
                <c:pt idx="104">
                  <c:v>2.5</c:v>
                </c:pt>
                <c:pt idx="105">
                  <c:v>2.4</c:v>
                </c:pt>
                <c:pt idx="106">
                  <c:v>2.1</c:v>
                </c:pt>
                <c:pt idx="107">
                  <c:v>2.2000000000000002</c:v>
                </c:pt>
                <c:pt idx="108">
                  <c:v>2</c:v>
                </c:pt>
                <c:pt idx="109">
                  <c:v>1.9</c:v>
                </c:pt>
                <c:pt idx="110">
                  <c:v>1.8</c:v>
                </c:pt>
                <c:pt idx="111">
                  <c:v>2</c:v>
                </c:pt>
                <c:pt idx="112">
                  <c:v>2.1</c:v>
                </c:pt>
                <c:pt idx="113">
                  <c:v>1.7</c:v>
                </c:pt>
                <c:pt idx="114">
                  <c:v>1.5</c:v>
                </c:pt>
                <c:pt idx="115">
                  <c:v>1.3</c:v>
                </c:pt>
                <c:pt idx="116">
                  <c:v>1.3</c:v>
                </c:pt>
                <c:pt idx="117">
                  <c:v>1.5</c:v>
                </c:pt>
                <c:pt idx="118">
                  <c:v>1.7</c:v>
                </c:pt>
                <c:pt idx="119">
                  <c:v>1.7</c:v>
                </c:pt>
                <c:pt idx="120">
                  <c:v>1.2</c:v>
                </c:pt>
                <c:pt idx="121">
                  <c:v>1</c:v>
                </c:pt>
                <c:pt idx="122">
                  <c:v>0.6</c:v>
                </c:pt>
                <c:pt idx="123">
                  <c:v>-0.4</c:v>
                </c:pt>
                <c:pt idx="124">
                  <c:v>0</c:v>
                </c:pt>
                <c:pt idx="125">
                  <c:v>0.7</c:v>
                </c:pt>
                <c:pt idx="126">
                  <c:v>0.5</c:v>
                </c:pt>
                <c:pt idx="127">
                  <c:v>0.7</c:v>
                </c:pt>
                <c:pt idx="128">
                  <c:v>0.3</c:v>
                </c:pt>
                <c:pt idx="129">
                  <c:v>0.3</c:v>
                </c:pt>
                <c:pt idx="130">
                  <c:v>0.2</c:v>
                </c:pt>
                <c:pt idx="131">
                  <c:v>0.5</c:v>
                </c:pt>
                <c:pt idx="132">
                  <c:v>1.7</c:v>
                </c:pt>
                <c:pt idx="133">
                  <c:v>1.5</c:v>
                </c:pt>
                <c:pt idx="134">
                  <c:v>1.9</c:v>
                </c:pt>
                <c:pt idx="135">
                  <c:v>2.5</c:v>
                </c:pt>
                <c:pt idx="136">
                  <c:v>2.1</c:v>
                </c:pt>
                <c:pt idx="137">
                  <c:v>1.6</c:v>
                </c:pt>
                <c:pt idx="138">
                  <c:v>1.7</c:v>
                </c:pt>
                <c:pt idx="139">
                  <c:v>2.4</c:v>
                </c:pt>
                <c:pt idx="140">
                  <c:v>2.8</c:v>
                </c:pt>
                <c:pt idx="141">
                  <c:v>3.1</c:v>
                </c:pt>
              </c:numCache>
            </c:numRef>
          </c:val>
          <c:smooth val="0"/>
          <c:extLst>
            <c:ext xmlns:c16="http://schemas.microsoft.com/office/drawing/2014/chart" uri="{C3380CC4-5D6E-409C-BE32-E72D297353CC}">
              <c16:uniqueId val="{00000000-7019-4A61-BE74-BF0BADF2399C}"/>
            </c:ext>
          </c:extLst>
        </c:ser>
        <c:ser>
          <c:idx val="1"/>
          <c:order val="1"/>
          <c:tx>
            <c:strRef>
              <c:f>'2.'!$C$8</c:f>
              <c:strCache>
                <c:ptCount val="1"/>
                <c:pt idx="0">
                  <c:v>Euroområdet</c:v>
                </c:pt>
              </c:strCache>
            </c:strRef>
          </c:tx>
          <c:spPr>
            <a:ln w="38100" cap="sq">
              <a:solidFill>
                <a:srgbClr val="F8971D"/>
              </a:solidFill>
              <a:prstDash val="solid"/>
              <a:round/>
            </a:ln>
            <a:effectLst/>
          </c:spPr>
          <c:marker>
            <c:symbol val="none"/>
          </c:marker>
          <c:cat>
            <c:numRef>
              <c:f>'2.'!$A$9:$A$150</c:f>
              <c:numCache>
                <c:formatCode>m/d/yyyy</c:formatCode>
                <c:ptCount val="142"/>
                <c:pt idx="0">
                  <c:v>40188</c:v>
                </c:pt>
                <c:pt idx="1">
                  <c:v>40219</c:v>
                </c:pt>
                <c:pt idx="2">
                  <c:v>40247</c:v>
                </c:pt>
                <c:pt idx="3">
                  <c:v>40278</c:v>
                </c:pt>
                <c:pt idx="4">
                  <c:v>40308</c:v>
                </c:pt>
                <c:pt idx="5">
                  <c:v>40339</c:v>
                </c:pt>
                <c:pt idx="6">
                  <c:v>40369</c:v>
                </c:pt>
                <c:pt idx="7">
                  <c:v>40400</c:v>
                </c:pt>
                <c:pt idx="8">
                  <c:v>40431</c:v>
                </c:pt>
                <c:pt idx="9">
                  <c:v>40461</c:v>
                </c:pt>
                <c:pt idx="10">
                  <c:v>40492</c:v>
                </c:pt>
                <c:pt idx="11">
                  <c:v>40522</c:v>
                </c:pt>
                <c:pt idx="12">
                  <c:v>40553</c:v>
                </c:pt>
                <c:pt idx="13">
                  <c:v>40584</c:v>
                </c:pt>
                <c:pt idx="14">
                  <c:v>40612</c:v>
                </c:pt>
                <c:pt idx="15">
                  <c:v>40643</c:v>
                </c:pt>
                <c:pt idx="16">
                  <c:v>40673</c:v>
                </c:pt>
                <c:pt idx="17">
                  <c:v>40704</c:v>
                </c:pt>
                <c:pt idx="18">
                  <c:v>40734</c:v>
                </c:pt>
                <c:pt idx="19">
                  <c:v>40765</c:v>
                </c:pt>
                <c:pt idx="20">
                  <c:v>40796</c:v>
                </c:pt>
                <c:pt idx="21">
                  <c:v>40826</c:v>
                </c:pt>
                <c:pt idx="22">
                  <c:v>40857</c:v>
                </c:pt>
                <c:pt idx="23">
                  <c:v>40887</c:v>
                </c:pt>
                <c:pt idx="24">
                  <c:v>40918</c:v>
                </c:pt>
                <c:pt idx="25">
                  <c:v>40949</c:v>
                </c:pt>
                <c:pt idx="26">
                  <c:v>40978</c:v>
                </c:pt>
                <c:pt idx="27">
                  <c:v>41009</c:v>
                </c:pt>
                <c:pt idx="28">
                  <c:v>41039</c:v>
                </c:pt>
                <c:pt idx="29">
                  <c:v>41070</c:v>
                </c:pt>
                <c:pt idx="30">
                  <c:v>41100</c:v>
                </c:pt>
                <c:pt idx="31">
                  <c:v>41131</c:v>
                </c:pt>
                <c:pt idx="32">
                  <c:v>41162</c:v>
                </c:pt>
                <c:pt idx="33">
                  <c:v>41192</c:v>
                </c:pt>
                <c:pt idx="34">
                  <c:v>41223</c:v>
                </c:pt>
                <c:pt idx="35">
                  <c:v>41253</c:v>
                </c:pt>
                <c:pt idx="36">
                  <c:v>41284</c:v>
                </c:pt>
                <c:pt idx="37">
                  <c:v>41315</c:v>
                </c:pt>
                <c:pt idx="38">
                  <c:v>41343</c:v>
                </c:pt>
                <c:pt idx="39">
                  <c:v>41374</c:v>
                </c:pt>
                <c:pt idx="40">
                  <c:v>41404</c:v>
                </c:pt>
                <c:pt idx="41">
                  <c:v>41435</c:v>
                </c:pt>
                <c:pt idx="42">
                  <c:v>41465</c:v>
                </c:pt>
                <c:pt idx="43">
                  <c:v>41496</c:v>
                </c:pt>
                <c:pt idx="44">
                  <c:v>41527</c:v>
                </c:pt>
                <c:pt idx="45">
                  <c:v>41557</c:v>
                </c:pt>
                <c:pt idx="46">
                  <c:v>41588</c:v>
                </c:pt>
                <c:pt idx="47">
                  <c:v>41618</c:v>
                </c:pt>
                <c:pt idx="48">
                  <c:v>41649</c:v>
                </c:pt>
                <c:pt idx="49">
                  <c:v>41680</c:v>
                </c:pt>
                <c:pt idx="50">
                  <c:v>41708</c:v>
                </c:pt>
                <c:pt idx="51">
                  <c:v>41739</c:v>
                </c:pt>
                <c:pt idx="52">
                  <c:v>41769</c:v>
                </c:pt>
                <c:pt idx="53">
                  <c:v>41800</c:v>
                </c:pt>
                <c:pt idx="54">
                  <c:v>41830</c:v>
                </c:pt>
                <c:pt idx="55">
                  <c:v>41861</c:v>
                </c:pt>
                <c:pt idx="56">
                  <c:v>41892</c:v>
                </c:pt>
                <c:pt idx="57">
                  <c:v>41922</c:v>
                </c:pt>
                <c:pt idx="58">
                  <c:v>41953</c:v>
                </c:pt>
                <c:pt idx="59">
                  <c:v>41983</c:v>
                </c:pt>
                <c:pt idx="60">
                  <c:v>42014</c:v>
                </c:pt>
                <c:pt idx="61">
                  <c:v>42045</c:v>
                </c:pt>
                <c:pt idx="62">
                  <c:v>42073</c:v>
                </c:pt>
                <c:pt idx="63">
                  <c:v>42104</c:v>
                </c:pt>
                <c:pt idx="64">
                  <c:v>42134</c:v>
                </c:pt>
                <c:pt idx="65">
                  <c:v>42165</c:v>
                </c:pt>
                <c:pt idx="66">
                  <c:v>42195</c:v>
                </c:pt>
                <c:pt idx="67">
                  <c:v>42226</c:v>
                </c:pt>
                <c:pt idx="68">
                  <c:v>42257</c:v>
                </c:pt>
                <c:pt idx="69">
                  <c:v>42287</c:v>
                </c:pt>
                <c:pt idx="70">
                  <c:v>42318</c:v>
                </c:pt>
                <c:pt idx="71">
                  <c:v>42348</c:v>
                </c:pt>
                <c:pt idx="72">
                  <c:v>42379</c:v>
                </c:pt>
                <c:pt idx="73">
                  <c:v>42410</c:v>
                </c:pt>
                <c:pt idx="74">
                  <c:v>42439</c:v>
                </c:pt>
                <c:pt idx="75">
                  <c:v>42470</c:v>
                </c:pt>
                <c:pt idx="76">
                  <c:v>42500</c:v>
                </c:pt>
                <c:pt idx="77">
                  <c:v>42531</c:v>
                </c:pt>
                <c:pt idx="78">
                  <c:v>42561</c:v>
                </c:pt>
                <c:pt idx="79">
                  <c:v>42592</c:v>
                </c:pt>
                <c:pt idx="80">
                  <c:v>42623</c:v>
                </c:pt>
                <c:pt idx="81">
                  <c:v>42653</c:v>
                </c:pt>
                <c:pt idx="82">
                  <c:v>42684</c:v>
                </c:pt>
                <c:pt idx="83">
                  <c:v>42714</c:v>
                </c:pt>
                <c:pt idx="84">
                  <c:v>42745</c:v>
                </c:pt>
                <c:pt idx="85">
                  <c:v>42776</c:v>
                </c:pt>
                <c:pt idx="86">
                  <c:v>42804</c:v>
                </c:pt>
                <c:pt idx="87">
                  <c:v>42835</c:v>
                </c:pt>
                <c:pt idx="88">
                  <c:v>42865</c:v>
                </c:pt>
                <c:pt idx="89">
                  <c:v>42896</c:v>
                </c:pt>
                <c:pt idx="90">
                  <c:v>42926</c:v>
                </c:pt>
                <c:pt idx="91">
                  <c:v>42957</c:v>
                </c:pt>
                <c:pt idx="92">
                  <c:v>42988</c:v>
                </c:pt>
                <c:pt idx="93">
                  <c:v>43018</c:v>
                </c:pt>
                <c:pt idx="94">
                  <c:v>43049</c:v>
                </c:pt>
                <c:pt idx="95">
                  <c:v>43079</c:v>
                </c:pt>
                <c:pt idx="96">
                  <c:v>43110</c:v>
                </c:pt>
                <c:pt idx="97">
                  <c:v>43141</c:v>
                </c:pt>
                <c:pt idx="98">
                  <c:v>43169</c:v>
                </c:pt>
                <c:pt idx="99">
                  <c:v>43200</c:v>
                </c:pt>
                <c:pt idx="100">
                  <c:v>43230</c:v>
                </c:pt>
                <c:pt idx="101">
                  <c:v>43261</c:v>
                </c:pt>
                <c:pt idx="102">
                  <c:v>43291</c:v>
                </c:pt>
                <c:pt idx="103">
                  <c:v>43322</c:v>
                </c:pt>
                <c:pt idx="104">
                  <c:v>43353</c:v>
                </c:pt>
                <c:pt idx="105">
                  <c:v>43383</c:v>
                </c:pt>
                <c:pt idx="106">
                  <c:v>43414</c:v>
                </c:pt>
                <c:pt idx="107">
                  <c:v>43444</c:v>
                </c:pt>
                <c:pt idx="108">
                  <c:v>43475</c:v>
                </c:pt>
                <c:pt idx="109">
                  <c:v>43506</c:v>
                </c:pt>
                <c:pt idx="110">
                  <c:v>43534</c:v>
                </c:pt>
                <c:pt idx="111">
                  <c:v>43565</c:v>
                </c:pt>
                <c:pt idx="112">
                  <c:v>43595</c:v>
                </c:pt>
                <c:pt idx="113">
                  <c:v>43626</c:v>
                </c:pt>
                <c:pt idx="114">
                  <c:v>43656</c:v>
                </c:pt>
                <c:pt idx="115">
                  <c:v>43687</c:v>
                </c:pt>
                <c:pt idx="116">
                  <c:v>43718</c:v>
                </c:pt>
                <c:pt idx="117">
                  <c:v>43748</c:v>
                </c:pt>
                <c:pt idx="118">
                  <c:v>43779</c:v>
                </c:pt>
                <c:pt idx="119">
                  <c:v>43809</c:v>
                </c:pt>
                <c:pt idx="120">
                  <c:v>43840</c:v>
                </c:pt>
                <c:pt idx="121">
                  <c:v>43871</c:v>
                </c:pt>
                <c:pt idx="122">
                  <c:v>43900</c:v>
                </c:pt>
                <c:pt idx="123">
                  <c:v>43931</c:v>
                </c:pt>
                <c:pt idx="124">
                  <c:v>43961</c:v>
                </c:pt>
                <c:pt idx="125">
                  <c:v>43992</c:v>
                </c:pt>
                <c:pt idx="126">
                  <c:v>44022</c:v>
                </c:pt>
                <c:pt idx="127">
                  <c:v>44053</c:v>
                </c:pt>
                <c:pt idx="128">
                  <c:v>44084</c:v>
                </c:pt>
                <c:pt idx="129">
                  <c:v>44114</c:v>
                </c:pt>
                <c:pt idx="130">
                  <c:v>44145</c:v>
                </c:pt>
                <c:pt idx="131">
                  <c:v>44175</c:v>
                </c:pt>
                <c:pt idx="132">
                  <c:v>44206</c:v>
                </c:pt>
                <c:pt idx="133">
                  <c:v>44237</c:v>
                </c:pt>
                <c:pt idx="134">
                  <c:v>44265</c:v>
                </c:pt>
                <c:pt idx="135">
                  <c:v>44296</c:v>
                </c:pt>
                <c:pt idx="136">
                  <c:v>44326</c:v>
                </c:pt>
                <c:pt idx="137">
                  <c:v>44357</c:v>
                </c:pt>
                <c:pt idx="138">
                  <c:v>44387</c:v>
                </c:pt>
                <c:pt idx="139">
                  <c:v>44418</c:v>
                </c:pt>
                <c:pt idx="140">
                  <c:v>44449</c:v>
                </c:pt>
                <c:pt idx="141">
                  <c:v>44479</c:v>
                </c:pt>
              </c:numCache>
            </c:numRef>
          </c:cat>
          <c:val>
            <c:numRef>
              <c:f>'2.'!$C$9:$C$150</c:f>
              <c:numCache>
                <c:formatCode>General</c:formatCode>
                <c:ptCount val="142"/>
                <c:pt idx="0">
                  <c:v>1.7</c:v>
                </c:pt>
                <c:pt idx="1">
                  <c:v>1.5</c:v>
                </c:pt>
                <c:pt idx="2">
                  <c:v>2</c:v>
                </c:pt>
                <c:pt idx="3">
                  <c:v>2.1</c:v>
                </c:pt>
                <c:pt idx="4">
                  <c:v>2.1</c:v>
                </c:pt>
                <c:pt idx="5">
                  <c:v>1.9</c:v>
                </c:pt>
                <c:pt idx="6">
                  <c:v>2.1</c:v>
                </c:pt>
                <c:pt idx="7">
                  <c:v>2</c:v>
                </c:pt>
                <c:pt idx="8">
                  <c:v>2.2000000000000002</c:v>
                </c:pt>
                <c:pt idx="9">
                  <c:v>2.4</c:v>
                </c:pt>
                <c:pt idx="10">
                  <c:v>2.2999999999999998</c:v>
                </c:pt>
                <c:pt idx="11">
                  <c:v>2.7</c:v>
                </c:pt>
                <c:pt idx="12">
                  <c:v>2.7</c:v>
                </c:pt>
                <c:pt idx="13">
                  <c:v>2.9</c:v>
                </c:pt>
                <c:pt idx="14">
                  <c:v>3.1</c:v>
                </c:pt>
                <c:pt idx="15">
                  <c:v>3.3</c:v>
                </c:pt>
                <c:pt idx="16">
                  <c:v>3.2</c:v>
                </c:pt>
                <c:pt idx="17">
                  <c:v>3.1</c:v>
                </c:pt>
                <c:pt idx="18">
                  <c:v>2.9</c:v>
                </c:pt>
                <c:pt idx="19">
                  <c:v>3</c:v>
                </c:pt>
                <c:pt idx="20">
                  <c:v>3.3</c:v>
                </c:pt>
                <c:pt idx="21">
                  <c:v>3.3</c:v>
                </c:pt>
                <c:pt idx="22">
                  <c:v>3.3</c:v>
                </c:pt>
                <c:pt idx="23">
                  <c:v>3</c:v>
                </c:pt>
                <c:pt idx="24">
                  <c:v>2.9</c:v>
                </c:pt>
                <c:pt idx="25">
                  <c:v>2.9</c:v>
                </c:pt>
                <c:pt idx="26">
                  <c:v>2.9</c:v>
                </c:pt>
                <c:pt idx="27">
                  <c:v>2.7</c:v>
                </c:pt>
                <c:pt idx="28">
                  <c:v>2.6</c:v>
                </c:pt>
                <c:pt idx="29">
                  <c:v>2.5</c:v>
                </c:pt>
                <c:pt idx="30">
                  <c:v>2.5</c:v>
                </c:pt>
                <c:pt idx="31">
                  <c:v>2.7</c:v>
                </c:pt>
                <c:pt idx="32">
                  <c:v>2.7</c:v>
                </c:pt>
                <c:pt idx="33">
                  <c:v>2.7</c:v>
                </c:pt>
                <c:pt idx="34">
                  <c:v>2.4</c:v>
                </c:pt>
                <c:pt idx="35">
                  <c:v>2.2999999999999998</c:v>
                </c:pt>
                <c:pt idx="36">
                  <c:v>2.1</c:v>
                </c:pt>
                <c:pt idx="37">
                  <c:v>2</c:v>
                </c:pt>
                <c:pt idx="38">
                  <c:v>1.9</c:v>
                </c:pt>
                <c:pt idx="39">
                  <c:v>1.4</c:v>
                </c:pt>
                <c:pt idx="40">
                  <c:v>1.6</c:v>
                </c:pt>
                <c:pt idx="41">
                  <c:v>1.7</c:v>
                </c:pt>
                <c:pt idx="42">
                  <c:v>1.7</c:v>
                </c:pt>
                <c:pt idx="43">
                  <c:v>1.5</c:v>
                </c:pt>
                <c:pt idx="44">
                  <c:v>1.3</c:v>
                </c:pt>
                <c:pt idx="45">
                  <c:v>0.9</c:v>
                </c:pt>
                <c:pt idx="46">
                  <c:v>1</c:v>
                </c:pt>
                <c:pt idx="47">
                  <c:v>1</c:v>
                </c:pt>
                <c:pt idx="48">
                  <c:v>0.9</c:v>
                </c:pt>
                <c:pt idx="49">
                  <c:v>0.8</c:v>
                </c:pt>
                <c:pt idx="50">
                  <c:v>0.6</c:v>
                </c:pt>
                <c:pt idx="51">
                  <c:v>0.8</c:v>
                </c:pt>
                <c:pt idx="52">
                  <c:v>0.6</c:v>
                </c:pt>
                <c:pt idx="53">
                  <c:v>0.7</c:v>
                </c:pt>
                <c:pt idx="54">
                  <c:v>0.5</c:v>
                </c:pt>
                <c:pt idx="55">
                  <c:v>0.5</c:v>
                </c:pt>
                <c:pt idx="56">
                  <c:v>0.4</c:v>
                </c:pt>
                <c:pt idx="57">
                  <c:v>0.5</c:v>
                </c:pt>
                <c:pt idx="58">
                  <c:v>0.4</c:v>
                </c:pt>
                <c:pt idx="59">
                  <c:v>-0.1</c:v>
                </c:pt>
                <c:pt idx="60">
                  <c:v>-0.5</c:v>
                </c:pt>
                <c:pt idx="61">
                  <c:v>-0.3</c:v>
                </c:pt>
                <c:pt idx="62">
                  <c:v>-0.1</c:v>
                </c:pt>
                <c:pt idx="63">
                  <c:v>0.1</c:v>
                </c:pt>
                <c:pt idx="64">
                  <c:v>0.5</c:v>
                </c:pt>
                <c:pt idx="65">
                  <c:v>0.3</c:v>
                </c:pt>
                <c:pt idx="66">
                  <c:v>0.4</c:v>
                </c:pt>
                <c:pt idx="67">
                  <c:v>0.3</c:v>
                </c:pt>
                <c:pt idx="68">
                  <c:v>0.1</c:v>
                </c:pt>
                <c:pt idx="69">
                  <c:v>0.2</c:v>
                </c:pt>
                <c:pt idx="70">
                  <c:v>0.1</c:v>
                </c:pt>
                <c:pt idx="71">
                  <c:v>0.2</c:v>
                </c:pt>
                <c:pt idx="72">
                  <c:v>0.3</c:v>
                </c:pt>
                <c:pt idx="73">
                  <c:v>-0.1</c:v>
                </c:pt>
                <c:pt idx="74">
                  <c:v>0</c:v>
                </c:pt>
                <c:pt idx="75">
                  <c:v>-0.2</c:v>
                </c:pt>
                <c:pt idx="76">
                  <c:v>-0.1</c:v>
                </c:pt>
                <c:pt idx="77">
                  <c:v>0.1</c:v>
                </c:pt>
                <c:pt idx="78">
                  <c:v>0.2</c:v>
                </c:pt>
                <c:pt idx="79">
                  <c:v>0.2</c:v>
                </c:pt>
                <c:pt idx="80">
                  <c:v>0.4</c:v>
                </c:pt>
                <c:pt idx="81">
                  <c:v>0.5</c:v>
                </c:pt>
                <c:pt idx="82">
                  <c:v>0.6</c:v>
                </c:pt>
                <c:pt idx="83">
                  <c:v>1.1000000000000001</c:v>
                </c:pt>
                <c:pt idx="84">
                  <c:v>1.7</c:v>
                </c:pt>
                <c:pt idx="85">
                  <c:v>2</c:v>
                </c:pt>
                <c:pt idx="86">
                  <c:v>1.7</c:v>
                </c:pt>
                <c:pt idx="87">
                  <c:v>2</c:v>
                </c:pt>
                <c:pt idx="88">
                  <c:v>1.6</c:v>
                </c:pt>
                <c:pt idx="89">
                  <c:v>1.5</c:v>
                </c:pt>
                <c:pt idx="90">
                  <c:v>1.5</c:v>
                </c:pt>
                <c:pt idx="91">
                  <c:v>1.7</c:v>
                </c:pt>
                <c:pt idx="92">
                  <c:v>1.8</c:v>
                </c:pt>
                <c:pt idx="93">
                  <c:v>1.7</c:v>
                </c:pt>
                <c:pt idx="94">
                  <c:v>1.8</c:v>
                </c:pt>
                <c:pt idx="95">
                  <c:v>1.6</c:v>
                </c:pt>
                <c:pt idx="96">
                  <c:v>1.6</c:v>
                </c:pt>
                <c:pt idx="97">
                  <c:v>1.4</c:v>
                </c:pt>
                <c:pt idx="98">
                  <c:v>1.6</c:v>
                </c:pt>
                <c:pt idx="99">
                  <c:v>1.5</c:v>
                </c:pt>
                <c:pt idx="100">
                  <c:v>2</c:v>
                </c:pt>
                <c:pt idx="101">
                  <c:v>2.1</c:v>
                </c:pt>
                <c:pt idx="102">
                  <c:v>2.2000000000000002</c:v>
                </c:pt>
                <c:pt idx="103">
                  <c:v>2.2000000000000002</c:v>
                </c:pt>
                <c:pt idx="104">
                  <c:v>2.2000000000000002</c:v>
                </c:pt>
                <c:pt idx="105">
                  <c:v>2.2999999999999998</c:v>
                </c:pt>
                <c:pt idx="106">
                  <c:v>2</c:v>
                </c:pt>
                <c:pt idx="107">
                  <c:v>1.6</c:v>
                </c:pt>
                <c:pt idx="108">
                  <c:v>1.5</c:v>
                </c:pt>
                <c:pt idx="109">
                  <c:v>1.6</c:v>
                </c:pt>
                <c:pt idx="110">
                  <c:v>1.6</c:v>
                </c:pt>
                <c:pt idx="111">
                  <c:v>1.9</c:v>
                </c:pt>
                <c:pt idx="112">
                  <c:v>1.6</c:v>
                </c:pt>
                <c:pt idx="113">
                  <c:v>1.6</c:v>
                </c:pt>
                <c:pt idx="114">
                  <c:v>1.4</c:v>
                </c:pt>
                <c:pt idx="115">
                  <c:v>1.4</c:v>
                </c:pt>
                <c:pt idx="116">
                  <c:v>1.2</c:v>
                </c:pt>
                <c:pt idx="117">
                  <c:v>1.1000000000000001</c:v>
                </c:pt>
                <c:pt idx="118">
                  <c:v>1.3</c:v>
                </c:pt>
                <c:pt idx="119">
                  <c:v>1.6</c:v>
                </c:pt>
                <c:pt idx="120">
                  <c:v>1.7</c:v>
                </c:pt>
                <c:pt idx="121">
                  <c:v>1.6</c:v>
                </c:pt>
                <c:pt idx="122">
                  <c:v>1.2</c:v>
                </c:pt>
                <c:pt idx="123">
                  <c:v>0.7</c:v>
                </c:pt>
                <c:pt idx="124">
                  <c:v>0.6</c:v>
                </c:pt>
                <c:pt idx="125">
                  <c:v>0.8</c:v>
                </c:pt>
                <c:pt idx="126">
                  <c:v>0.9</c:v>
                </c:pt>
                <c:pt idx="127">
                  <c:v>0.4</c:v>
                </c:pt>
                <c:pt idx="128">
                  <c:v>0.3</c:v>
                </c:pt>
                <c:pt idx="129">
                  <c:v>0.3</c:v>
                </c:pt>
                <c:pt idx="130">
                  <c:v>0.2</c:v>
                </c:pt>
                <c:pt idx="131">
                  <c:v>0.3</c:v>
                </c:pt>
                <c:pt idx="132">
                  <c:v>1.2</c:v>
                </c:pt>
                <c:pt idx="133">
                  <c:v>1.3</c:v>
                </c:pt>
                <c:pt idx="134">
                  <c:v>1.7</c:v>
                </c:pt>
                <c:pt idx="135">
                  <c:v>2</c:v>
                </c:pt>
                <c:pt idx="136">
                  <c:v>2.2999999999999998</c:v>
                </c:pt>
                <c:pt idx="137">
                  <c:v>2.2000000000000002</c:v>
                </c:pt>
                <c:pt idx="138">
                  <c:v>2.5</c:v>
                </c:pt>
                <c:pt idx="139">
                  <c:v>3.2</c:v>
                </c:pt>
                <c:pt idx="140">
                  <c:v>3.6</c:v>
                </c:pt>
                <c:pt idx="141">
                  <c:v>4.4000000000000004</c:v>
                </c:pt>
              </c:numCache>
            </c:numRef>
          </c:val>
          <c:smooth val="0"/>
          <c:extLst>
            <c:ext xmlns:c16="http://schemas.microsoft.com/office/drawing/2014/chart" uri="{C3380CC4-5D6E-409C-BE32-E72D297353CC}">
              <c16:uniqueId val="{00000001-7019-4A61-BE74-BF0BADF2399C}"/>
            </c:ext>
          </c:extLst>
        </c:ser>
        <c:ser>
          <c:idx val="2"/>
          <c:order val="2"/>
          <c:tx>
            <c:strRef>
              <c:f>'2.'!$D$8</c:f>
              <c:strCache>
                <c:ptCount val="1"/>
                <c:pt idx="0">
                  <c:v>USA</c:v>
                </c:pt>
              </c:strCache>
            </c:strRef>
          </c:tx>
          <c:spPr>
            <a:ln w="38100" cap="rnd">
              <a:solidFill>
                <a:srgbClr val="6E2B62"/>
              </a:solidFill>
              <a:prstDash val="solid"/>
              <a:round/>
            </a:ln>
            <a:effectLst/>
          </c:spPr>
          <c:marker>
            <c:symbol val="none"/>
          </c:marker>
          <c:cat>
            <c:numRef>
              <c:f>'2.'!$A$9:$A$150</c:f>
              <c:numCache>
                <c:formatCode>m/d/yyyy</c:formatCode>
                <c:ptCount val="142"/>
                <c:pt idx="0">
                  <c:v>40188</c:v>
                </c:pt>
                <c:pt idx="1">
                  <c:v>40219</c:v>
                </c:pt>
                <c:pt idx="2">
                  <c:v>40247</c:v>
                </c:pt>
                <c:pt idx="3">
                  <c:v>40278</c:v>
                </c:pt>
                <c:pt idx="4">
                  <c:v>40308</c:v>
                </c:pt>
                <c:pt idx="5">
                  <c:v>40339</c:v>
                </c:pt>
                <c:pt idx="6">
                  <c:v>40369</c:v>
                </c:pt>
                <c:pt idx="7">
                  <c:v>40400</c:v>
                </c:pt>
                <c:pt idx="8">
                  <c:v>40431</c:v>
                </c:pt>
                <c:pt idx="9">
                  <c:v>40461</c:v>
                </c:pt>
                <c:pt idx="10">
                  <c:v>40492</c:v>
                </c:pt>
                <c:pt idx="11">
                  <c:v>40522</c:v>
                </c:pt>
                <c:pt idx="12">
                  <c:v>40553</c:v>
                </c:pt>
                <c:pt idx="13">
                  <c:v>40584</c:v>
                </c:pt>
                <c:pt idx="14">
                  <c:v>40612</c:v>
                </c:pt>
                <c:pt idx="15">
                  <c:v>40643</c:v>
                </c:pt>
                <c:pt idx="16">
                  <c:v>40673</c:v>
                </c:pt>
                <c:pt idx="17">
                  <c:v>40704</c:v>
                </c:pt>
                <c:pt idx="18">
                  <c:v>40734</c:v>
                </c:pt>
                <c:pt idx="19">
                  <c:v>40765</c:v>
                </c:pt>
                <c:pt idx="20">
                  <c:v>40796</c:v>
                </c:pt>
                <c:pt idx="21">
                  <c:v>40826</c:v>
                </c:pt>
                <c:pt idx="22">
                  <c:v>40857</c:v>
                </c:pt>
                <c:pt idx="23">
                  <c:v>40887</c:v>
                </c:pt>
                <c:pt idx="24">
                  <c:v>40918</c:v>
                </c:pt>
                <c:pt idx="25">
                  <c:v>40949</c:v>
                </c:pt>
                <c:pt idx="26">
                  <c:v>40978</c:v>
                </c:pt>
                <c:pt idx="27">
                  <c:v>41009</c:v>
                </c:pt>
                <c:pt idx="28">
                  <c:v>41039</c:v>
                </c:pt>
                <c:pt idx="29">
                  <c:v>41070</c:v>
                </c:pt>
                <c:pt idx="30">
                  <c:v>41100</c:v>
                </c:pt>
                <c:pt idx="31">
                  <c:v>41131</c:v>
                </c:pt>
                <c:pt idx="32">
                  <c:v>41162</c:v>
                </c:pt>
                <c:pt idx="33">
                  <c:v>41192</c:v>
                </c:pt>
                <c:pt idx="34">
                  <c:v>41223</c:v>
                </c:pt>
                <c:pt idx="35">
                  <c:v>41253</c:v>
                </c:pt>
                <c:pt idx="36">
                  <c:v>41284</c:v>
                </c:pt>
                <c:pt idx="37">
                  <c:v>41315</c:v>
                </c:pt>
                <c:pt idx="38">
                  <c:v>41343</c:v>
                </c:pt>
                <c:pt idx="39">
                  <c:v>41374</c:v>
                </c:pt>
                <c:pt idx="40">
                  <c:v>41404</c:v>
                </c:pt>
                <c:pt idx="41">
                  <c:v>41435</c:v>
                </c:pt>
                <c:pt idx="42">
                  <c:v>41465</c:v>
                </c:pt>
                <c:pt idx="43">
                  <c:v>41496</c:v>
                </c:pt>
                <c:pt idx="44">
                  <c:v>41527</c:v>
                </c:pt>
                <c:pt idx="45">
                  <c:v>41557</c:v>
                </c:pt>
                <c:pt idx="46">
                  <c:v>41588</c:v>
                </c:pt>
                <c:pt idx="47">
                  <c:v>41618</c:v>
                </c:pt>
                <c:pt idx="48">
                  <c:v>41649</c:v>
                </c:pt>
                <c:pt idx="49">
                  <c:v>41680</c:v>
                </c:pt>
                <c:pt idx="50">
                  <c:v>41708</c:v>
                </c:pt>
                <c:pt idx="51">
                  <c:v>41739</c:v>
                </c:pt>
                <c:pt idx="52">
                  <c:v>41769</c:v>
                </c:pt>
                <c:pt idx="53">
                  <c:v>41800</c:v>
                </c:pt>
                <c:pt idx="54">
                  <c:v>41830</c:v>
                </c:pt>
                <c:pt idx="55">
                  <c:v>41861</c:v>
                </c:pt>
                <c:pt idx="56">
                  <c:v>41892</c:v>
                </c:pt>
                <c:pt idx="57">
                  <c:v>41922</c:v>
                </c:pt>
                <c:pt idx="58">
                  <c:v>41953</c:v>
                </c:pt>
                <c:pt idx="59">
                  <c:v>41983</c:v>
                </c:pt>
                <c:pt idx="60">
                  <c:v>42014</c:v>
                </c:pt>
                <c:pt idx="61">
                  <c:v>42045</c:v>
                </c:pt>
                <c:pt idx="62">
                  <c:v>42073</c:v>
                </c:pt>
                <c:pt idx="63">
                  <c:v>42104</c:v>
                </c:pt>
                <c:pt idx="64">
                  <c:v>42134</c:v>
                </c:pt>
                <c:pt idx="65">
                  <c:v>42165</c:v>
                </c:pt>
                <c:pt idx="66">
                  <c:v>42195</c:v>
                </c:pt>
                <c:pt idx="67">
                  <c:v>42226</c:v>
                </c:pt>
                <c:pt idx="68">
                  <c:v>42257</c:v>
                </c:pt>
                <c:pt idx="69">
                  <c:v>42287</c:v>
                </c:pt>
                <c:pt idx="70">
                  <c:v>42318</c:v>
                </c:pt>
                <c:pt idx="71">
                  <c:v>42348</c:v>
                </c:pt>
                <c:pt idx="72">
                  <c:v>42379</c:v>
                </c:pt>
                <c:pt idx="73">
                  <c:v>42410</c:v>
                </c:pt>
                <c:pt idx="74">
                  <c:v>42439</c:v>
                </c:pt>
                <c:pt idx="75">
                  <c:v>42470</c:v>
                </c:pt>
                <c:pt idx="76">
                  <c:v>42500</c:v>
                </c:pt>
                <c:pt idx="77">
                  <c:v>42531</c:v>
                </c:pt>
                <c:pt idx="78">
                  <c:v>42561</c:v>
                </c:pt>
                <c:pt idx="79">
                  <c:v>42592</c:v>
                </c:pt>
                <c:pt idx="80">
                  <c:v>42623</c:v>
                </c:pt>
                <c:pt idx="81">
                  <c:v>42653</c:v>
                </c:pt>
                <c:pt idx="82">
                  <c:v>42684</c:v>
                </c:pt>
                <c:pt idx="83">
                  <c:v>42714</c:v>
                </c:pt>
                <c:pt idx="84">
                  <c:v>42745</c:v>
                </c:pt>
                <c:pt idx="85">
                  <c:v>42776</c:v>
                </c:pt>
                <c:pt idx="86">
                  <c:v>42804</c:v>
                </c:pt>
                <c:pt idx="87">
                  <c:v>42835</c:v>
                </c:pt>
                <c:pt idx="88">
                  <c:v>42865</c:v>
                </c:pt>
                <c:pt idx="89">
                  <c:v>42896</c:v>
                </c:pt>
                <c:pt idx="90">
                  <c:v>42926</c:v>
                </c:pt>
                <c:pt idx="91">
                  <c:v>42957</c:v>
                </c:pt>
                <c:pt idx="92">
                  <c:v>42988</c:v>
                </c:pt>
                <c:pt idx="93">
                  <c:v>43018</c:v>
                </c:pt>
                <c:pt idx="94">
                  <c:v>43049</c:v>
                </c:pt>
                <c:pt idx="95">
                  <c:v>43079</c:v>
                </c:pt>
                <c:pt idx="96">
                  <c:v>43110</c:v>
                </c:pt>
                <c:pt idx="97">
                  <c:v>43141</c:v>
                </c:pt>
                <c:pt idx="98">
                  <c:v>43169</c:v>
                </c:pt>
                <c:pt idx="99">
                  <c:v>43200</c:v>
                </c:pt>
                <c:pt idx="100">
                  <c:v>43230</c:v>
                </c:pt>
                <c:pt idx="101">
                  <c:v>43261</c:v>
                </c:pt>
                <c:pt idx="102">
                  <c:v>43291</c:v>
                </c:pt>
                <c:pt idx="103">
                  <c:v>43322</c:v>
                </c:pt>
                <c:pt idx="104">
                  <c:v>43353</c:v>
                </c:pt>
                <c:pt idx="105">
                  <c:v>43383</c:v>
                </c:pt>
                <c:pt idx="106">
                  <c:v>43414</c:v>
                </c:pt>
                <c:pt idx="107">
                  <c:v>43444</c:v>
                </c:pt>
                <c:pt idx="108">
                  <c:v>43475</c:v>
                </c:pt>
                <c:pt idx="109">
                  <c:v>43506</c:v>
                </c:pt>
                <c:pt idx="110">
                  <c:v>43534</c:v>
                </c:pt>
                <c:pt idx="111">
                  <c:v>43565</c:v>
                </c:pt>
                <c:pt idx="112">
                  <c:v>43595</c:v>
                </c:pt>
                <c:pt idx="113">
                  <c:v>43626</c:v>
                </c:pt>
                <c:pt idx="114">
                  <c:v>43656</c:v>
                </c:pt>
                <c:pt idx="115">
                  <c:v>43687</c:v>
                </c:pt>
                <c:pt idx="116">
                  <c:v>43718</c:v>
                </c:pt>
                <c:pt idx="117">
                  <c:v>43748</c:v>
                </c:pt>
                <c:pt idx="118">
                  <c:v>43779</c:v>
                </c:pt>
                <c:pt idx="119">
                  <c:v>43809</c:v>
                </c:pt>
                <c:pt idx="120">
                  <c:v>43840</c:v>
                </c:pt>
                <c:pt idx="121">
                  <c:v>43871</c:v>
                </c:pt>
                <c:pt idx="122">
                  <c:v>43900</c:v>
                </c:pt>
                <c:pt idx="123">
                  <c:v>43931</c:v>
                </c:pt>
                <c:pt idx="124">
                  <c:v>43961</c:v>
                </c:pt>
                <c:pt idx="125">
                  <c:v>43992</c:v>
                </c:pt>
                <c:pt idx="126">
                  <c:v>44022</c:v>
                </c:pt>
                <c:pt idx="127">
                  <c:v>44053</c:v>
                </c:pt>
                <c:pt idx="128">
                  <c:v>44084</c:v>
                </c:pt>
                <c:pt idx="129">
                  <c:v>44114</c:v>
                </c:pt>
                <c:pt idx="130">
                  <c:v>44145</c:v>
                </c:pt>
                <c:pt idx="131">
                  <c:v>44175</c:v>
                </c:pt>
                <c:pt idx="132">
                  <c:v>44206</c:v>
                </c:pt>
                <c:pt idx="133">
                  <c:v>44237</c:v>
                </c:pt>
                <c:pt idx="134">
                  <c:v>44265</c:v>
                </c:pt>
                <c:pt idx="135">
                  <c:v>44296</c:v>
                </c:pt>
                <c:pt idx="136">
                  <c:v>44326</c:v>
                </c:pt>
                <c:pt idx="137">
                  <c:v>44357</c:v>
                </c:pt>
                <c:pt idx="138">
                  <c:v>44387</c:v>
                </c:pt>
                <c:pt idx="139">
                  <c:v>44418</c:v>
                </c:pt>
                <c:pt idx="140">
                  <c:v>44449</c:v>
                </c:pt>
                <c:pt idx="141">
                  <c:v>44479</c:v>
                </c:pt>
              </c:numCache>
            </c:numRef>
          </c:cat>
          <c:val>
            <c:numRef>
              <c:f>'2.'!$D$9:$D$150</c:f>
              <c:numCache>
                <c:formatCode>General</c:formatCode>
                <c:ptCount val="142"/>
                <c:pt idx="0">
                  <c:v>2.63</c:v>
                </c:pt>
                <c:pt idx="1">
                  <c:v>2.14</c:v>
                </c:pt>
                <c:pt idx="2">
                  <c:v>2.31</c:v>
                </c:pt>
                <c:pt idx="3">
                  <c:v>2.2400000000000002</c:v>
                </c:pt>
                <c:pt idx="4">
                  <c:v>2.02</c:v>
                </c:pt>
                <c:pt idx="5">
                  <c:v>1.05</c:v>
                </c:pt>
                <c:pt idx="6">
                  <c:v>1.24</c:v>
                </c:pt>
                <c:pt idx="7">
                  <c:v>1.1499999999999999</c:v>
                </c:pt>
                <c:pt idx="8">
                  <c:v>1.1399999999999999</c:v>
                </c:pt>
                <c:pt idx="9">
                  <c:v>1.17</c:v>
                </c:pt>
                <c:pt idx="10">
                  <c:v>1.1399999999999999</c:v>
                </c:pt>
                <c:pt idx="11">
                  <c:v>1.5</c:v>
                </c:pt>
                <c:pt idx="12">
                  <c:v>1.63</c:v>
                </c:pt>
                <c:pt idx="13">
                  <c:v>2.11</c:v>
                </c:pt>
                <c:pt idx="14">
                  <c:v>2.68</c:v>
                </c:pt>
                <c:pt idx="15">
                  <c:v>3.16</c:v>
                </c:pt>
                <c:pt idx="16">
                  <c:v>3.57</c:v>
                </c:pt>
                <c:pt idx="17">
                  <c:v>3.56</c:v>
                </c:pt>
                <c:pt idx="18">
                  <c:v>3.63</c:v>
                </c:pt>
                <c:pt idx="19">
                  <c:v>3.77</c:v>
                </c:pt>
                <c:pt idx="20">
                  <c:v>3.87</c:v>
                </c:pt>
                <c:pt idx="21">
                  <c:v>3.53</c:v>
                </c:pt>
                <c:pt idx="22">
                  <c:v>3.39</c:v>
                </c:pt>
                <c:pt idx="23">
                  <c:v>2.96</c:v>
                </c:pt>
                <c:pt idx="24">
                  <c:v>2.93</c:v>
                </c:pt>
                <c:pt idx="25">
                  <c:v>2.87</c:v>
                </c:pt>
                <c:pt idx="26">
                  <c:v>2.65</c:v>
                </c:pt>
                <c:pt idx="27">
                  <c:v>2.2999999999999998</c:v>
                </c:pt>
                <c:pt idx="28">
                  <c:v>1.7</c:v>
                </c:pt>
                <c:pt idx="29">
                  <c:v>1.66</c:v>
                </c:pt>
                <c:pt idx="30">
                  <c:v>1.41</c:v>
                </c:pt>
                <c:pt idx="31">
                  <c:v>1.69</c:v>
                </c:pt>
                <c:pt idx="32">
                  <c:v>1.99</c:v>
                </c:pt>
                <c:pt idx="33">
                  <c:v>2.16</c:v>
                </c:pt>
                <c:pt idx="34">
                  <c:v>1.76</c:v>
                </c:pt>
                <c:pt idx="35">
                  <c:v>1.74</c:v>
                </c:pt>
                <c:pt idx="36">
                  <c:v>1.59</c:v>
                </c:pt>
                <c:pt idx="37">
                  <c:v>1.98</c:v>
                </c:pt>
                <c:pt idx="38">
                  <c:v>1.47</c:v>
                </c:pt>
                <c:pt idx="39">
                  <c:v>1.06</c:v>
                </c:pt>
                <c:pt idx="40">
                  <c:v>1.36</c:v>
                </c:pt>
                <c:pt idx="41">
                  <c:v>1.75</c:v>
                </c:pt>
                <c:pt idx="42">
                  <c:v>1.96</c:v>
                </c:pt>
                <c:pt idx="43">
                  <c:v>1.52</c:v>
                </c:pt>
                <c:pt idx="44">
                  <c:v>1.18</c:v>
                </c:pt>
                <c:pt idx="45">
                  <c:v>0.96</c:v>
                </c:pt>
                <c:pt idx="46">
                  <c:v>1.24</c:v>
                </c:pt>
                <c:pt idx="47">
                  <c:v>1.5</c:v>
                </c:pt>
                <c:pt idx="48">
                  <c:v>1.58</c:v>
                </c:pt>
                <c:pt idx="49">
                  <c:v>1.1299999999999999</c:v>
                </c:pt>
                <c:pt idx="50">
                  <c:v>1.51</c:v>
                </c:pt>
                <c:pt idx="51">
                  <c:v>1.95</c:v>
                </c:pt>
                <c:pt idx="52">
                  <c:v>2.13</c:v>
                </c:pt>
                <c:pt idx="53">
                  <c:v>2.0699999999999998</c:v>
                </c:pt>
                <c:pt idx="54">
                  <c:v>1.99</c:v>
                </c:pt>
                <c:pt idx="55">
                  <c:v>1.7</c:v>
                </c:pt>
                <c:pt idx="56">
                  <c:v>1.66</c:v>
                </c:pt>
                <c:pt idx="57">
                  <c:v>1.66</c:v>
                </c:pt>
                <c:pt idx="58">
                  <c:v>1.32</c:v>
                </c:pt>
                <c:pt idx="59">
                  <c:v>0.76</c:v>
                </c:pt>
                <c:pt idx="60">
                  <c:v>-0.09</c:v>
                </c:pt>
                <c:pt idx="61">
                  <c:v>-0.03</c:v>
                </c:pt>
                <c:pt idx="62">
                  <c:v>-7.0000000000000007E-2</c:v>
                </c:pt>
                <c:pt idx="63">
                  <c:v>-0.2</c:v>
                </c:pt>
                <c:pt idx="64">
                  <c:v>-0.04</c:v>
                </c:pt>
                <c:pt idx="65">
                  <c:v>0.12</c:v>
                </c:pt>
                <c:pt idx="66">
                  <c:v>0.17</c:v>
                </c:pt>
                <c:pt idx="67">
                  <c:v>0.2</c:v>
                </c:pt>
                <c:pt idx="68">
                  <c:v>-0.04</c:v>
                </c:pt>
                <c:pt idx="69">
                  <c:v>0.17</c:v>
                </c:pt>
                <c:pt idx="70">
                  <c:v>0.5</c:v>
                </c:pt>
                <c:pt idx="71">
                  <c:v>0.73</c:v>
                </c:pt>
                <c:pt idx="72">
                  <c:v>1.37</c:v>
                </c:pt>
                <c:pt idx="73">
                  <c:v>1.02</c:v>
                </c:pt>
                <c:pt idx="74">
                  <c:v>0.85</c:v>
                </c:pt>
                <c:pt idx="75">
                  <c:v>1.1299999999999999</c:v>
                </c:pt>
                <c:pt idx="76">
                  <c:v>1.02</c:v>
                </c:pt>
                <c:pt idx="77">
                  <c:v>1</c:v>
                </c:pt>
                <c:pt idx="78">
                  <c:v>0.83</c:v>
                </c:pt>
                <c:pt idx="79">
                  <c:v>1.06</c:v>
                </c:pt>
                <c:pt idx="80">
                  <c:v>1.46</c:v>
                </c:pt>
                <c:pt idx="81">
                  <c:v>1.64</c:v>
                </c:pt>
                <c:pt idx="82">
                  <c:v>1.69</c:v>
                </c:pt>
                <c:pt idx="83">
                  <c:v>2.0699999999999998</c:v>
                </c:pt>
                <c:pt idx="84">
                  <c:v>2.5</c:v>
                </c:pt>
                <c:pt idx="85">
                  <c:v>2.74</c:v>
                </c:pt>
                <c:pt idx="86">
                  <c:v>2.38</c:v>
                </c:pt>
                <c:pt idx="87">
                  <c:v>2.2000000000000002</c:v>
                </c:pt>
                <c:pt idx="88">
                  <c:v>1.87</c:v>
                </c:pt>
                <c:pt idx="89">
                  <c:v>1.63</c:v>
                </c:pt>
                <c:pt idx="90">
                  <c:v>1.73</c:v>
                </c:pt>
                <c:pt idx="91">
                  <c:v>1.94</c:v>
                </c:pt>
                <c:pt idx="92">
                  <c:v>2.23</c:v>
                </c:pt>
                <c:pt idx="93">
                  <c:v>2.04</c:v>
                </c:pt>
                <c:pt idx="94">
                  <c:v>2.2000000000000002</c:v>
                </c:pt>
                <c:pt idx="95">
                  <c:v>2.11</c:v>
                </c:pt>
                <c:pt idx="96">
                  <c:v>2.0699999999999998</c:v>
                </c:pt>
                <c:pt idx="97">
                  <c:v>2.21</c:v>
                </c:pt>
                <c:pt idx="98">
                  <c:v>2.36</c:v>
                </c:pt>
                <c:pt idx="99">
                  <c:v>2.46</c:v>
                </c:pt>
                <c:pt idx="100">
                  <c:v>2.8</c:v>
                </c:pt>
                <c:pt idx="101">
                  <c:v>2.87</c:v>
                </c:pt>
                <c:pt idx="102">
                  <c:v>2.95</c:v>
                </c:pt>
                <c:pt idx="103">
                  <c:v>2.7</c:v>
                </c:pt>
                <c:pt idx="104">
                  <c:v>2.2799999999999998</c:v>
                </c:pt>
                <c:pt idx="105">
                  <c:v>2.52</c:v>
                </c:pt>
                <c:pt idx="106">
                  <c:v>2.1800000000000002</c:v>
                </c:pt>
                <c:pt idx="107">
                  <c:v>1.91</c:v>
                </c:pt>
                <c:pt idx="108">
                  <c:v>1.55</c:v>
                </c:pt>
                <c:pt idx="109">
                  <c:v>1.52</c:v>
                </c:pt>
                <c:pt idx="110">
                  <c:v>1.86</c:v>
                </c:pt>
                <c:pt idx="111">
                  <c:v>2</c:v>
                </c:pt>
                <c:pt idx="112">
                  <c:v>1.79</c:v>
                </c:pt>
                <c:pt idx="113">
                  <c:v>1.65</c:v>
                </c:pt>
                <c:pt idx="114">
                  <c:v>1.81</c:v>
                </c:pt>
                <c:pt idx="115">
                  <c:v>1.75</c:v>
                </c:pt>
                <c:pt idx="116">
                  <c:v>1.71</c:v>
                </c:pt>
                <c:pt idx="117">
                  <c:v>1.76</c:v>
                </c:pt>
                <c:pt idx="118">
                  <c:v>2.0499999999999998</c:v>
                </c:pt>
                <c:pt idx="119">
                  <c:v>2.29</c:v>
                </c:pt>
                <c:pt idx="120">
                  <c:v>2.4900000000000002</c:v>
                </c:pt>
                <c:pt idx="121">
                  <c:v>2.33</c:v>
                </c:pt>
                <c:pt idx="122">
                  <c:v>1.54</c:v>
                </c:pt>
                <c:pt idx="123">
                  <c:v>0.33</c:v>
                </c:pt>
                <c:pt idx="124">
                  <c:v>0.12</c:v>
                </c:pt>
                <c:pt idx="125">
                  <c:v>0.65</c:v>
                </c:pt>
                <c:pt idx="126">
                  <c:v>0.99</c:v>
                </c:pt>
                <c:pt idx="127">
                  <c:v>1.31</c:v>
                </c:pt>
                <c:pt idx="128">
                  <c:v>1.37</c:v>
                </c:pt>
                <c:pt idx="129">
                  <c:v>1.18</c:v>
                </c:pt>
                <c:pt idx="130">
                  <c:v>1.17</c:v>
                </c:pt>
                <c:pt idx="131">
                  <c:v>1.36</c:v>
                </c:pt>
                <c:pt idx="132">
                  <c:v>1.4</c:v>
                </c:pt>
                <c:pt idx="133">
                  <c:v>1.68</c:v>
                </c:pt>
                <c:pt idx="134">
                  <c:v>2.62</c:v>
                </c:pt>
                <c:pt idx="135">
                  <c:v>4.16</c:v>
                </c:pt>
                <c:pt idx="136">
                  <c:v>4.99</c:v>
                </c:pt>
                <c:pt idx="137">
                  <c:v>5.39</c:v>
                </c:pt>
                <c:pt idx="138">
                  <c:v>5.37</c:v>
                </c:pt>
                <c:pt idx="139">
                  <c:v>5.25</c:v>
                </c:pt>
                <c:pt idx="140">
                  <c:v>5.39</c:v>
                </c:pt>
                <c:pt idx="141">
                  <c:v>6.22</c:v>
                </c:pt>
              </c:numCache>
            </c:numRef>
          </c:val>
          <c:smooth val="0"/>
          <c:extLst>
            <c:ext xmlns:c16="http://schemas.microsoft.com/office/drawing/2014/chart" uri="{C3380CC4-5D6E-409C-BE32-E72D297353CC}">
              <c16:uniqueId val="{00000002-7019-4A61-BE74-BF0BADF2399C}"/>
            </c:ext>
          </c:extLst>
        </c:ser>
        <c:dLbls>
          <c:showLegendKey val="0"/>
          <c:showVal val="0"/>
          <c:showCatName val="0"/>
          <c:showSerName val="0"/>
          <c:showPercent val="0"/>
          <c:showBubbleSize val="0"/>
        </c:dLbls>
        <c:smooth val="0"/>
        <c:axId val="517726632"/>
        <c:axId val="517737456"/>
      </c:lineChart>
      <c:dateAx>
        <c:axId val="517726632"/>
        <c:scaling>
          <c:orientation val="minMax"/>
          <c:max val="4450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0.'!$B$8</c:f>
              <c:strCache>
                <c:ptCount val="1"/>
                <c:pt idx="0">
                  <c:v>Svenska storbanker</c:v>
                </c:pt>
              </c:strCache>
            </c:strRef>
          </c:tx>
          <c:spPr>
            <a:ln w="38100" cap="sq">
              <a:solidFill>
                <a:srgbClr val="006A7D"/>
              </a:solidFill>
              <a:prstDash val="solid"/>
              <a:round/>
            </a:ln>
            <a:effectLst/>
          </c:spPr>
          <c:marker>
            <c:symbol val="none"/>
          </c:marker>
          <c:cat>
            <c:strRef>
              <c:f>'20.'!$A$9:$A$20</c:f>
              <c:strCache>
                <c:ptCount val="12"/>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strCache>
            </c:strRef>
          </c:cat>
          <c:val>
            <c:numRef>
              <c:f>'20.'!$B$9:$B$20</c:f>
              <c:numCache>
                <c:formatCode>#,##0.00</c:formatCode>
                <c:ptCount val="12"/>
                <c:pt idx="0">
                  <c:v>0.80846573776099273</c:v>
                </c:pt>
                <c:pt idx="1">
                  <c:v>0.81510371557000327</c:v>
                </c:pt>
                <c:pt idx="2">
                  <c:v>0.74656021159899522</c:v>
                </c:pt>
                <c:pt idx="3">
                  <c:v>0.72324687311839753</c:v>
                </c:pt>
                <c:pt idx="4">
                  <c:v>0.72835334195565204</c:v>
                </c:pt>
                <c:pt idx="5">
                  <c:v>0.56926840920105504</c:v>
                </c:pt>
                <c:pt idx="6">
                  <c:v>0.50862212860215072</c:v>
                </c:pt>
                <c:pt idx="7">
                  <c:v>0.50635154577371244</c:v>
                </c:pt>
                <c:pt idx="8">
                  <c:v>0.50214669777722809</c:v>
                </c:pt>
                <c:pt idx="9">
                  <c:v>0.63217256863798588</c:v>
                </c:pt>
                <c:pt idx="10">
                  <c:v>0.69476650857432587</c:v>
                </c:pt>
                <c:pt idx="11">
                  <c:v>0.72802315219687974</c:v>
                </c:pt>
              </c:numCache>
            </c:numRef>
          </c:val>
          <c:smooth val="0"/>
          <c:extLst>
            <c:ext xmlns:c16="http://schemas.microsoft.com/office/drawing/2014/chart" uri="{C3380CC4-5D6E-409C-BE32-E72D297353CC}">
              <c16:uniqueId val="{00000000-BD30-41D1-9D8F-2555FF3EAD2E}"/>
            </c:ext>
          </c:extLst>
        </c:ser>
        <c:ser>
          <c:idx val="1"/>
          <c:order val="1"/>
          <c:tx>
            <c:strRef>
              <c:f>'20.'!$C$8</c:f>
              <c:strCache>
                <c:ptCount val="1"/>
                <c:pt idx="0">
                  <c:v>Exklusive sanktioner</c:v>
                </c:pt>
              </c:strCache>
            </c:strRef>
          </c:tx>
          <c:spPr>
            <a:ln w="38100" cap="sq">
              <a:solidFill>
                <a:srgbClr val="006A7D"/>
              </a:solidFill>
              <a:prstDash val="sysDash"/>
              <a:round/>
            </a:ln>
            <a:effectLst/>
          </c:spPr>
          <c:marker>
            <c:symbol val="none"/>
          </c:marker>
          <c:cat>
            <c:strRef>
              <c:f>'20.'!$A$9:$A$20</c:f>
              <c:strCache>
                <c:ptCount val="12"/>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strCache>
            </c:strRef>
          </c:cat>
          <c:val>
            <c:numRef>
              <c:f>'20.'!$C$9:$C$20</c:f>
              <c:numCache>
                <c:formatCode>#,##0.00</c:formatCode>
                <c:ptCount val="12"/>
                <c:pt idx="4">
                  <c:v>0.72835334195565204</c:v>
                </c:pt>
                <c:pt idx="5">
                  <c:v>0.6270759677700769</c:v>
                </c:pt>
                <c:pt idx="6">
                  <c:v>0.5768019292269212</c:v>
                </c:pt>
                <c:pt idx="7">
                  <c:v>0.57343517724831861</c:v>
                </c:pt>
                <c:pt idx="8">
                  <c:v>0.56816272816407698</c:v>
                </c:pt>
                <c:pt idx="9">
                  <c:v>0.64379348833181371</c:v>
                </c:pt>
                <c:pt idx="10">
                  <c:v>0.70624086214603865</c:v>
                </c:pt>
                <c:pt idx="11">
                  <c:v>0.73919600244363037</c:v>
                </c:pt>
              </c:numCache>
            </c:numRef>
          </c:val>
          <c:smooth val="0"/>
          <c:extLst>
            <c:ext xmlns:c16="http://schemas.microsoft.com/office/drawing/2014/chart" uri="{C3380CC4-5D6E-409C-BE32-E72D297353CC}">
              <c16:uniqueId val="{00000001-BD30-41D1-9D8F-2555FF3EAD2E}"/>
            </c:ext>
          </c:extLst>
        </c:ser>
        <c:ser>
          <c:idx val="2"/>
          <c:order val="2"/>
          <c:tx>
            <c:strRef>
              <c:f>'20.'!$D$8</c:f>
              <c:strCache>
                <c:ptCount val="1"/>
                <c:pt idx="0">
                  <c:v>Systemviktiga filialer</c:v>
                </c:pt>
              </c:strCache>
            </c:strRef>
          </c:tx>
          <c:spPr>
            <a:ln w="38100" cap="rnd">
              <a:solidFill>
                <a:srgbClr val="F8971D"/>
              </a:solidFill>
              <a:prstDash val="solid"/>
              <a:round/>
            </a:ln>
            <a:effectLst/>
          </c:spPr>
          <c:marker>
            <c:symbol val="none"/>
          </c:marker>
          <c:cat>
            <c:strRef>
              <c:f>'20.'!$A$9:$A$20</c:f>
              <c:strCache>
                <c:ptCount val="12"/>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strCache>
            </c:strRef>
          </c:cat>
          <c:val>
            <c:numRef>
              <c:f>'20.'!$D$9:$D$20</c:f>
              <c:numCache>
                <c:formatCode>#,##0.00</c:formatCode>
                <c:ptCount val="12"/>
                <c:pt idx="0">
                  <c:v>0.49035051052257211</c:v>
                </c:pt>
                <c:pt idx="1">
                  <c:v>0.43439103186760331</c:v>
                </c:pt>
                <c:pt idx="2">
                  <c:v>0.43820167363449358</c:v>
                </c:pt>
                <c:pt idx="3">
                  <c:v>0.33099479781209473</c:v>
                </c:pt>
                <c:pt idx="4">
                  <c:v>0.35341251889135805</c:v>
                </c:pt>
                <c:pt idx="5">
                  <c:v>0.32541412350668125</c:v>
                </c:pt>
                <c:pt idx="6">
                  <c:v>0.23224586584323104</c:v>
                </c:pt>
                <c:pt idx="7">
                  <c:v>0.3311832121112579</c:v>
                </c:pt>
                <c:pt idx="8">
                  <c:v>0.26520978222598052</c:v>
                </c:pt>
                <c:pt idx="9">
                  <c:v>0.34002302585213984</c:v>
                </c:pt>
                <c:pt idx="10">
                  <c:v>0.42499999999999999</c:v>
                </c:pt>
                <c:pt idx="11">
                  <c:v>0.435</c:v>
                </c:pt>
              </c:numCache>
            </c:numRef>
          </c:val>
          <c:smooth val="0"/>
          <c:extLst>
            <c:ext xmlns:c16="http://schemas.microsoft.com/office/drawing/2014/chart" uri="{C3380CC4-5D6E-409C-BE32-E72D297353CC}">
              <c16:uniqueId val="{00000002-BD30-41D1-9D8F-2555FF3EAD2E}"/>
            </c:ext>
          </c:extLst>
        </c:ser>
        <c:ser>
          <c:idx val="3"/>
          <c:order val="3"/>
          <c:tx>
            <c:strRef>
              <c:f>'20.'!$E$8</c:f>
              <c:strCache>
                <c:ptCount val="1"/>
                <c:pt idx="0">
                  <c:v>EU/EEA</c:v>
                </c:pt>
              </c:strCache>
            </c:strRef>
          </c:tx>
          <c:spPr>
            <a:ln w="38100" cap="sq">
              <a:solidFill>
                <a:srgbClr val="6E2B62"/>
              </a:solidFill>
              <a:prstDash val="solid"/>
              <a:round/>
            </a:ln>
            <a:effectLst/>
          </c:spPr>
          <c:marker>
            <c:symbol val="none"/>
          </c:marker>
          <c:cat>
            <c:strRef>
              <c:f>'20.'!$A$9:$A$20</c:f>
              <c:strCache>
                <c:ptCount val="12"/>
                <c:pt idx="0">
                  <c:v>Kv.4
2018</c:v>
                </c:pt>
                <c:pt idx="1">
                  <c:v>Kv.1
2019</c:v>
                </c:pt>
                <c:pt idx="2">
                  <c:v>Kv.2
2019</c:v>
                </c:pt>
                <c:pt idx="3">
                  <c:v>Kv.3
2019</c:v>
                </c:pt>
                <c:pt idx="4">
                  <c:v>Kv.4
2019</c:v>
                </c:pt>
                <c:pt idx="5">
                  <c:v>Kv.1
2020</c:v>
                </c:pt>
                <c:pt idx="6">
                  <c:v>Kv.2
2020</c:v>
                </c:pt>
                <c:pt idx="7">
                  <c:v>Kv.3
2020</c:v>
                </c:pt>
                <c:pt idx="8">
                  <c:v>Kv.4
2020</c:v>
                </c:pt>
                <c:pt idx="9">
                  <c:v>Kv.1
2021</c:v>
                </c:pt>
                <c:pt idx="10">
                  <c:v>Kv.2
2021</c:v>
                </c:pt>
                <c:pt idx="11">
                  <c:v>Kv.3
2021</c:v>
                </c:pt>
              </c:strCache>
            </c:strRef>
          </c:cat>
          <c:val>
            <c:numRef>
              <c:f>'20.'!$E$9:$E$20</c:f>
              <c:numCache>
                <c:formatCode>#,##0.00</c:formatCode>
                <c:ptCount val="12"/>
                <c:pt idx="0">
                  <c:v>0.44453792000000003</c:v>
                </c:pt>
                <c:pt idx="1">
                  <c:v>0.45230508000000003</c:v>
                </c:pt>
                <c:pt idx="2">
                  <c:v>0.46626482000000002</c:v>
                </c:pt>
                <c:pt idx="3">
                  <c:v>0.43331651000000004</c:v>
                </c:pt>
                <c:pt idx="4">
                  <c:v>0.38898168</c:v>
                </c:pt>
                <c:pt idx="5">
                  <c:v>8.4882349999999995E-2</c:v>
                </c:pt>
                <c:pt idx="6">
                  <c:v>3.2082880000000001E-2</c:v>
                </c:pt>
                <c:pt idx="7">
                  <c:v>0.16240675000000002</c:v>
                </c:pt>
                <c:pt idx="8">
                  <c:v>0.13324185000000002</c:v>
                </c:pt>
                <c:pt idx="9">
                  <c:v>0.48136434000000006</c:v>
                </c:pt>
                <c:pt idx="10">
                  <c:v>0.46680504</c:v>
                </c:pt>
              </c:numCache>
            </c:numRef>
          </c:val>
          <c:smooth val="0"/>
          <c:extLst>
            <c:ext xmlns:c16="http://schemas.microsoft.com/office/drawing/2014/chart" uri="{C3380CC4-5D6E-409C-BE32-E72D297353CC}">
              <c16:uniqueId val="{00000003-BD30-41D1-9D8F-2555FF3EAD2E}"/>
            </c:ext>
          </c:extLst>
        </c:ser>
        <c:dLbls>
          <c:showLegendKey val="0"/>
          <c:showVal val="0"/>
          <c:showCatName val="0"/>
          <c:showSerName val="0"/>
          <c:showPercent val="0"/>
          <c:showBubbleSize val="0"/>
        </c:dLbls>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egendEntry>
        <c:idx val="1"/>
        <c:delete val="1"/>
      </c:legendEntry>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0"/>
          <c:tx>
            <c:strRef>
              <c:f>'21.'!$B$8</c:f>
              <c:strCache>
                <c:ptCount val="1"/>
                <c:pt idx="0">
                  <c:v>Svenska storbanker</c:v>
                </c:pt>
              </c:strCache>
            </c:strRef>
          </c:tx>
          <c:spPr>
            <a:ln w="38100" cap="sq">
              <a:solidFill>
                <a:srgbClr val="006A7D"/>
              </a:solidFill>
              <a:prstDash val="solid"/>
              <a:round/>
            </a:ln>
            <a:effectLst/>
          </c:spPr>
          <c:marker>
            <c:symbol val="none"/>
          </c:marker>
          <c:cat>
            <c:numRef>
              <c:f>'21.'!$A$9:$A$63</c:f>
              <c:numCache>
                <c:formatCode>m/d/yyyy</c:formatCode>
                <c:ptCount val="55"/>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21.'!$B$9:$B$63</c:f>
              <c:numCache>
                <c:formatCode>#,##0.00</c:formatCode>
                <c:ptCount val="55"/>
                <c:pt idx="0">
                  <c:v>6.4177655960044502E-2</c:v>
                </c:pt>
                <c:pt idx="1">
                  <c:v>9.1903753444376457E-2</c:v>
                </c:pt>
                <c:pt idx="2">
                  <c:v>0.12281082989743748</c:v>
                </c:pt>
                <c:pt idx="3">
                  <c:v>0.20705086028316422</c:v>
                </c:pt>
                <c:pt idx="4">
                  <c:v>0.44558675314221236</c:v>
                </c:pt>
                <c:pt idx="5">
                  <c:v>0.70867987995106818</c:v>
                </c:pt>
                <c:pt idx="6">
                  <c:v>0.97033886774632261</c:v>
                </c:pt>
                <c:pt idx="7">
                  <c:v>1.1242292690112397</c:v>
                </c:pt>
                <c:pt idx="8">
                  <c:v>0.97522708794379698</c:v>
                </c:pt>
                <c:pt idx="9">
                  <c:v>0.70375119544541986</c:v>
                </c:pt>
                <c:pt idx="10">
                  <c:v>0.4504031187936291</c:v>
                </c:pt>
                <c:pt idx="11">
                  <c:v>0.17377599689722248</c:v>
                </c:pt>
                <c:pt idx="12">
                  <c:v>-3.4916801059101201E-3</c:v>
                </c:pt>
                <c:pt idx="13">
                  <c:v>-8.3336855965549128E-2</c:v>
                </c:pt>
                <c:pt idx="14">
                  <c:v>-9.1980237440722271E-2</c:v>
                </c:pt>
                <c:pt idx="15">
                  <c:v>-5.8642564943151516E-2</c:v>
                </c:pt>
                <c:pt idx="16">
                  <c:v>-4.2721478415743168E-3</c:v>
                </c:pt>
                <c:pt idx="17">
                  <c:v>4.0103223774184661E-2</c:v>
                </c:pt>
                <c:pt idx="18">
                  <c:v>6.638685735133705E-2</c:v>
                </c:pt>
                <c:pt idx="19">
                  <c:v>6.9653705352821241E-2</c:v>
                </c:pt>
                <c:pt idx="20">
                  <c:v>6.773591635022079E-2</c:v>
                </c:pt>
                <c:pt idx="21">
                  <c:v>6.140473125571063E-2</c:v>
                </c:pt>
                <c:pt idx="22">
                  <c:v>5.6842410841628215E-2</c:v>
                </c:pt>
                <c:pt idx="23">
                  <c:v>5.5304157115268177E-2</c:v>
                </c:pt>
                <c:pt idx="24">
                  <c:v>5.0755576834063058E-2</c:v>
                </c:pt>
                <c:pt idx="25">
                  <c:v>4.6752158418997491E-2</c:v>
                </c:pt>
                <c:pt idx="26">
                  <c:v>6.4028538871415699E-2</c:v>
                </c:pt>
                <c:pt idx="27">
                  <c:v>7.9138536493632575E-2</c:v>
                </c:pt>
                <c:pt idx="28">
                  <c:v>7.8672614873118524E-2</c:v>
                </c:pt>
                <c:pt idx="29">
                  <c:v>7.7783503361151099E-2</c:v>
                </c:pt>
                <c:pt idx="30">
                  <c:v>6.9735436435413162E-2</c:v>
                </c:pt>
                <c:pt idx="31">
                  <c:v>6.6100854434198761E-2</c:v>
                </c:pt>
                <c:pt idx="32">
                  <c:v>6.4991166329240568E-2</c:v>
                </c:pt>
                <c:pt idx="33">
                  <c:v>7.2573820569902858E-2</c:v>
                </c:pt>
                <c:pt idx="34">
                  <c:v>7.0626549035340727E-2</c:v>
                </c:pt>
                <c:pt idx="35">
                  <c:v>8.1307597738249249E-2</c:v>
                </c:pt>
                <c:pt idx="36">
                  <c:v>8.2583112602227449E-2</c:v>
                </c:pt>
                <c:pt idx="37">
                  <c:v>7.148063380058671E-2</c:v>
                </c:pt>
                <c:pt idx="38">
                  <c:v>7.0076085171637312E-2</c:v>
                </c:pt>
                <c:pt idx="39">
                  <c:v>6.6210354843768915E-2</c:v>
                </c:pt>
                <c:pt idx="40">
                  <c:v>6.1979881752752652E-2</c:v>
                </c:pt>
                <c:pt idx="41">
                  <c:v>6.1868478069757031E-2</c:v>
                </c:pt>
                <c:pt idx="42">
                  <c:v>6.1851782190225968E-2</c:v>
                </c:pt>
                <c:pt idx="43">
                  <c:v>6.5170101694017893E-2</c:v>
                </c:pt>
                <c:pt idx="44">
                  <c:v>7.0305730746034314E-2</c:v>
                </c:pt>
                <c:pt idx="45">
                  <c:v>7.5424741709307089E-2</c:v>
                </c:pt>
                <c:pt idx="46">
                  <c:v>7.8837829223551689E-2</c:v>
                </c:pt>
                <c:pt idx="47">
                  <c:v>9.5146478754836339E-2</c:v>
                </c:pt>
                <c:pt idx="48">
                  <c:v>0.1459086723855221</c:v>
                </c:pt>
                <c:pt idx="49">
                  <c:v>0.20467687062675591</c:v>
                </c:pt>
                <c:pt idx="50">
                  <c:v>0.22142048297068131</c:v>
                </c:pt>
                <c:pt idx="51">
                  <c:v>0.22047966667669225</c:v>
                </c:pt>
                <c:pt idx="52">
                  <c:v>0.16090434915669141</c:v>
                </c:pt>
                <c:pt idx="53">
                  <c:v>8.9231719489907366E-2</c:v>
                </c:pt>
                <c:pt idx="54">
                  <c:v>5.8249716744069903E-2</c:v>
                </c:pt>
              </c:numCache>
            </c:numRef>
          </c:val>
          <c:smooth val="0"/>
          <c:extLst>
            <c:ext xmlns:c16="http://schemas.microsoft.com/office/drawing/2014/chart" uri="{C3380CC4-5D6E-409C-BE32-E72D297353CC}">
              <c16:uniqueId val="{00000000-C24B-45E5-B361-8B09B4E26BD5}"/>
            </c:ext>
          </c:extLst>
        </c:ser>
        <c:ser>
          <c:idx val="0"/>
          <c:order val="1"/>
          <c:tx>
            <c:strRef>
              <c:f>'21.'!$C$8</c:f>
              <c:strCache>
                <c:ptCount val="1"/>
                <c:pt idx="0">
                  <c:v>Systemviktiga filialer</c:v>
                </c:pt>
              </c:strCache>
            </c:strRef>
          </c:tx>
          <c:spPr>
            <a:ln w="38100" cap="sq">
              <a:solidFill>
                <a:srgbClr val="F8971D"/>
              </a:solidFill>
              <a:prstDash val="solid"/>
              <a:round/>
            </a:ln>
            <a:effectLst/>
          </c:spPr>
          <c:marker>
            <c:symbol val="none"/>
          </c:marker>
          <c:cat>
            <c:numRef>
              <c:f>'21.'!$A$9:$A$63</c:f>
              <c:numCache>
                <c:formatCode>m/d/yyyy</c:formatCode>
                <c:ptCount val="55"/>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pt idx="53">
                  <c:v>44377</c:v>
                </c:pt>
                <c:pt idx="54">
                  <c:v>44469</c:v>
                </c:pt>
              </c:numCache>
            </c:numRef>
          </c:cat>
          <c:val>
            <c:numRef>
              <c:f>'21.'!$C$9:$C$63</c:f>
              <c:numCache>
                <c:formatCode>#,##0.00</c:formatCode>
                <c:ptCount val="55"/>
                <c:pt idx="0">
                  <c:v>2.7731980827527196E-2</c:v>
                </c:pt>
                <c:pt idx="1">
                  <c:v>4.9294073777650695E-2</c:v>
                </c:pt>
                <c:pt idx="2">
                  <c:v>0.10264086754004123</c:v>
                </c:pt>
                <c:pt idx="3">
                  <c:v>0.35114507174501608</c:v>
                </c:pt>
                <c:pt idx="4">
                  <c:v>0.56342677677544084</c:v>
                </c:pt>
                <c:pt idx="5">
                  <c:v>0.81033652565559955</c:v>
                </c:pt>
                <c:pt idx="6">
                  <c:v>1.0198947363830027</c:v>
                </c:pt>
                <c:pt idx="7">
                  <c:v>0.93944762161947992</c:v>
                </c:pt>
                <c:pt idx="8">
                  <c:v>0.83896989852590576</c:v>
                </c:pt>
                <c:pt idx="9">
                  <c:v>0.69595399230295618</c:v>
                </c:pt>
                <c:pt idx="10">
                  <c:v>0.59708300066614695</c:v>
                </c:pt>
                <c:pt idx="11">
                  <c:v>0.49841029149202365</c:v>
                </c:pt>
                <c:pt idx="12">
                  <c:v>0.44086685179523377</c:v>
                </c:pt>
                <c:pt idx="13">
                  <c:v>0.37826936636662356</c:v>
                </c:pt>
                <c:pt idx="14">
                  <c:v>0.35762045832087674</c:v>
                </c:pt>
                <c:pt idx="15">
                  <c:v>0.43229397027156957</c:v>
                </c:pt>
                <c:pt idx="16">
                  <c:v>0.44982059036102223</c:v>
                </c:pt>
                <c:pt idx="17">
                  <c:v>0.46625701211937809</c:v>
                </c:pt>
                <c:pt idx="18">
                  <c:v>0.49128277625191319</c:v>
                </c:pt>
                <c:pt idx="19">
                  <c:v>0.42399447802745144</c:v>
                </c:pt>
                <c:pt idx="20">
                  <c:v>0.37569524024926693</c:v>
                </c:pt>
                <c:pt idx="21">
                  <c:v>0.30312643804903261</c:v>
                </c:pt>
                <c:pt idx="22">
                  <c:v>0.26555402581643422</c:v>
                </c:pt>
                <c:pt idx="23">
                  <c:v>0.21573274428452205</c:v>
                </c:pt>
                <c:pt idx="24">
                  <c:v>0.18579263608321178</c:v>
                </c:pt>
                <c:pt idx="25">
                  <c:v>0.16645559419573647</c:v>
                </c:pt>
                <c:pt idx="26">
                  <c:v>0.157832261923113</c:v>
                </c:pt>
                <c:pt idx="27">
                  <c:v>0.16322058359784236</c:v>
                </c:pt>
                <c:pt idx="28">
                  <c:v>0.15597272460026027</c:v>
                </c:pt>
                <c:pt idx="29">
                  <c:v>0.12758548746498871</c:v>
                </c:pt>
                <c:pt idx="30">
                  <c:v>9.7597098057256734E-2</c:v>
                </c:pt>
                <c:pt idx="31">
                  <c:v>6.0714906439493087E-2</c:v>
                </c:pt>
                <c:pt idx="32">
                  <c:v>5.1328400152358511E-2</c:v>
                </c:pt>
                <c:pt idx="33">
                  <c:v>5.7451443826001827E-2</c:v>
                </c:pt>
                <c:pt idx="34">
                  <c:v>6.7508616328904494E-2</c:v>
                </c:pt>
                <c:pt idx="35">
                  <c:v>6.9495875221487008E-2</c:v>
                </c:pt>
                <c:pt idx="36">
                  <c:v>6.6840145431483186E-2</c:v>
                </c:pt>
                <c:pt idx="37">
                  <c:v>5.7246822123950339E-2</c:v>
                </c:pt>
                <c:pt idx="38">
                  <c:v>3.4102528915215258E-2</c:v>
                </c:pt>
                <c:pt idx="39">
                  <c:v>1.2557435241390143E-2</c:v>
                </c:pt>
                <c:pt idx="40">
                  <c:v>1.2300754963601876E-2</c:v>
                </c:pt>
                <c:pt idx="41">
                  <c:v>6.1223824285217693E-3</c:v>
                </c:pt>
                <c:pt idx="42">
                  <c:v>9.1209081263252841E-3</c:v>
                </c:pt>
                <c:pt idx="43">
                  <c:v>2.0568689299337885E-2</c:v>
                </c:pt>
                <c:pt idx="44">
                  <c:v>3.5280175374128336E-2</c:v>
                </c:pt>
                <c:pt idx="45">
                  <c:v>5.067505396646E-2</c:v>
                </c:pt>
                <c:pt idx="46">
                  <c:v>5.4709448775916186E-2</c:v>
                </c:pt>
                <c:pt idx="47">
                  <c:v>0.11395179438406908</c:v>
                </c:pt>
                <c:pt idx="48">
                  <c:v>0.2183657520229671</c:v>
                </c:pt>
                <c:pt idx="49">
                  <c:v>0.33366570039316185</c:v>
                </c:pt>
                <c:pt idx="50">
                  <c:v>0.29837319708889554</c:v>
                </c:pt>
                <c:pt idx="51">
                  <c:v>0.27497568477917878</c:v>
                </c:pt>
                <c:pt idx="52">
                  <c:v>0.16304361992246469</c:v>
                </c:pt>
                <c:pt idx="53">
                  <c:v>0</c:v>
                </c:pt>
              </c:numCache>
            </c:numRef>
          </c:val>
          <c:smooth val="0"/>
          <c:extLst>
            <c:ext xmlns:c16="http://schemas.microsoft.com/office/drawing/2014/chart" uri="{C3380CC4-5D6E-409C-BE32-E72D297353CC}">
              <c16:uniqueId val="{00000001-C24B-45E5-B361-8B09B4E26BD5}"/>
            </c:ext>
          </c:extLst>
        </c:ser>
        <c:dLbls>
          <c:showLegendKey val="0"/>
          <c:showVal val="0"/>
          <c:showCatName val="0"/>
          <c:showSerName val="0"/>
          <c:showPercent val="0"/>
          <c:showBubbleSize val="0"/>
        </c:dLbls>
        <c:smooth val="0"/>
        <c:axId val="517726632"/>
        <c:axId val="517737456"/>
      </c:lineChart>
      <c:dateAx>
        <c:axId val="517726632"/>
        <c:scaling>
          <c:orientation val="minMax"/>
          <c:max val="444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0"/>
          <c:tx>
            <c:strRef>
              <c:f>'22.'!$B$8</c:f>
              <c:strCache>
                <c:ptCount val="1"/>
                <c:pt idx="0">
                  <c:v>Asset swap spread (vä)</c:v>
                </c:pt>
              </c:strCache>
            </c:strRef>
          </c:tx>
          <c:spPr>
            <a:ln w="38100" cap="sq">
              <a:solidFill>
                <a:srgbClr val="006A7D"/>
              </a:solidFill>
              <a:prstDash val="solid"/>
              <a:round/>
            </a:ln>
            <a:effectLst/>
          </c:spPr>
          <c:marker>
            <c:symbol val="none"/>
          </c:marker>
          <c:cat>
            <c:numRef>
              <c:f>'22.'!$A$9:$A$497</c:f>
              <c:numCache>
                <c:formatCode>m/d/yyyy</c:formatCode>
                <c:ptCount val="489"/>
                <c:pt idx="0">
                  <c:v>43830</c:v>
                </c:pt>
                <c:pt idx="1">
                  <c:v>43831</c:v>
                </c:pt>
                <c:pt idx="2">
                  <c:v>43832</c:v>
                </c:pt>
                <c:pt idx="3">
                  <c:v>43833</c:v>
                </c:pt>
                <c:pt idx="4">
                  <c:v>43836</c:v>
                </c:pt>
                <c:pt idx="5">
                  <c:v>43837</c:v>
                </c:pt>
                <c:pt idx="6">
                  <c:v>43838</c:v>
                </c:pt>
                <c:pt idx="7">
                  <c:v>43839</c:v>
                </c:pt>
                <c:pt idx="8">
                  <c:v>43840</c:v>
                </c:pt>
                <c:pt idx="9">
                  <c:v>43843</c:v>
                </c:pt>
                <c:pt idx="10">
                  <c:v>43844</c:v>
                </c:pt>
                <c:pt idx="11">
                  <c:v>43845</c:v>
                </c:pt>
                <c:pt idx="12">
                  <c:v>43846</c:v>
                </c:pt>
                <c:pt idx="13">
                  <c:v>43847</c:v>
                </c:pt>
                <c:pt idx="14">
                  <c:v>43850</c:v>
                </c:pt>
                <c:pt idx="15">
                  <c:v>43851</c:v>
                </c:pt>
                <c:pt idx="16">
                  <c:v>43852</c:v>
                </c:pt>
                <c:pt idx="17">
                  <c:v>43853</c:v>
                </c:pt>
                <c:pt idx="18">
                  <c:v>43854</c:v>
                </c:pt>
                <c:pt idx="19">
                  <c:v>43857</c:v>
                </c:pt>
                <c:pt idx="20">
                  <c:v>43858</c:v>
                </c:pt>
                <c:pt idx="21">
                  <c:v>43859</c:v>
                </c:pt>
                <c:pt idx="22">
                  <c:v>43860</c:v>
                </c:pt>
                <c:pt idx="23">
                  <c:v>43861</c:v>
                </c:pt>
                <c:pt idx="24">
                  <c:v>43864</c:v>
                </c:pt>
                <c:pt idx="25">
                  <c:v>43865</c:v>
                </c:pt>
                <c:pt idx="26">
                  <c:v>43866</c:v>
                </c:pt>
                <c:pt idx="27">
                  <c:v>43867</c:v>
                </c:pt>
                <c:pt idx="28">
                  <c:v>43868</c:v>
                </c:pt>
                <c:pt idx="29">
                  <c:v>43871</c:v>
                </c:pt>
                <c:pt idx="30">
                  <c:v>43872</c:v>
                </c:pt>
                <c:pt idx="31">
                  <c:v>43873</c:v>
                </c:pt>
                <c:pt idx="32">
                  <c:v>43874</c:v>
                </c:pt>
                <c:pt idx="33">
                  <c:v>43875</c:v>
                </c:pt>
                <c:pt idx="34">
                  <c:v>43878</c:v>
                </c:pt>
                <c:pt idx="35">
                  <c:v>43879</c:v>
                </c:pt>
                <c:pt idx="36">
                  <c:v>43880</c:v>
                </c:pt>
                <c:pt idx="37">
                  <c:v>43881</c:v>
                </c:pt>
                <c:pt idx="38">
                  <c:v>43882</c:v>
                </c:pt>
                <c:pt idx="39">
                  <c:v>43885</c:v>
                </c:pt>
                <c:pt idx="40">
                  <c:v>43886</c:v>
                </c:pt>
                <c:pt idx="41">
                  <c:v>43887</c:v>
                </c:pt>
                <c:pt idx="42">
                  <c:v>43888</c:v>
                </c:pt>
                <c:pt idx="43">
                  <c:v>43889</c:v>
                </c:pt>
                <c:pt idx="44">
                  <c:v>43892</c:v>
                </c:pt>
                <c:pt idx="45">
                  <c:v>43893</c:v>
                </c:pt>
                <c:pt idx="46">
                  <c:v>43894</c:v>
                </c:pt>
                <c:pt idx="47">
                  <c:v>43895</c:v>
                </c:pt>
                <c:pt idx="48">
                  <c:v>43896</c:v>
                </c:pt>
                <c:pt idx="49">
                  <c:v>43899</c:v>
                </c:pt>
                <c:pt idx="50">
                  <c:v>43900</c:v>
                </c:pt>
                <c:pt idx="51">
                  <c:v>43901</c:v>
                </c:pt>
                <c:pt idx="52">
                  <c:v>43902</c:v>
                </c:pt>
                <c:pt idx="53">
                  <c:v>43903</c:v>
                </c:pt>
                <c:pt idx="54">
                  <c:v>43906</c:v>
                </c:pt>
                <c:pt idx="55">
                  <c:v>43907</c:v>
                </c:pt>
                <c:pt idx="56">
                  <c:v>43908</c:v>
                </c:pt>
                <c:pt idx="57">
                  <c:v>43909</c:v>
                </c:pt>
                <c:pt idx="58">
                  <c:v>43910</c:v>
                </c:pt>
                <c:pt idx="59">
                  <c:v>43913</c:v>
                </c:pt>
                <c:pt idx="60">
                  <c:v>43914</c:v>
                </c:pt>
                <c:pt idx="61">
                  <c:v>43915</c:v>
                </c:pt>
                <c:pt idx="62">
                  <c:v>43916</c:v>
                </c:pt>
                <c:pt idx="63">
                  <c:v>43917</c:v>
                </c:pt>
                <c:pt idx="64">
                  <c:v>43920</c:v>
                </c:pt>
                <c:pt idx="65">
                  <c:v>43921</c:v>
                </c:pt>
                <c:pt idx="66">
                  <c:v>43922</c:v>
                </c:pt>
                <c:pt idx="67">
                  <c:v>43923</c:v>
                </c:pt>
                <c:pt idx="68">
                  <c:v>43924</c:v>
                </c:pt>
                <c:pt idx="69">
                  <c:v>43927</c:v>
                </c:pt>
                <c:pt idx="70">
                  <c:v>43928</c:v>
                </c:pt>
                <c:pt idx="71">
                  <c:v>43929</c:v>
                </c:pt>
                <c:pt idx="72">
                  <c:v>43930</c:v>
                </c:pt>
                <c:pt idx="73">
                  <c:v>43931</c:v>
                </c:pt>
                <c:pt idx="74">
                  <c:v>43934</c:v>
                </c:pt>
                <c:pt idx="75">
                  <c:v>43935</c:v>
                </c:pt>
                <c:pt idx="76">
                  <c:v>43936</c:v>
                </c:pt>
                <c:pt idx="77">
                  <c:v>43937</c:v>
                </c:pt>
                <c:pt idx="78">
                  <c:v>43938</c:v>
                </c:pt>
                <c:pt idx="79">
                  <c:v>43941</c:v>
                </c:pt>
                <c:pt idx="80">
                  <c:v>43942</c:v>
                </c:pt>
                <c:pt idx="81">
                  <c:v>43943</c:v>
                </c:pt>
                <c:pt idx="82">
                  <c:v>43944</c:v>
                </c:pt>
                <c:pt idx="83">
                  <c:v>43945</c:v>
                </c:pt>
                <c:pt idx="84">
                  <c:v>43948</c:v>
                </c:pt>
                <c:pt idx="85">
                  <c:v>43949</c:v>
                </c:pt>
                <c:pt idx="86">
                  <c:v>43950</c:v>
                </c:pt>
                <c:pt idx="87">
                  <c:v>43951</c:v>
                </c:pt>
                <c:pt idx="88">
                  <c:v>43952</c:v>
                </c:pt>
                <c:pt idx="89">
                  <c:v>43955</c:v>
                </c:pt>
                <c:pt idx="90">
                  <c:v>43956</c:v>
                </c:pt>
                <c:pt idx="91">
                  <c:v>43957</c:v>
                </c:pt>
                <c:pt idx="92">
                  <c:v>43958</c:v>
                </c:pt>
                <c:pt idx="93">
                  <c:v>43959</c:v>
                </c:pt>
                <c:pt idx="94">
                  <c:v>43962</c:v>
                </c:pt>
                <c:pt idx="95">
                  <c:v>43963</c:v>
                </c:pt>
                <c:pt idx="96">
                  <c:v>43964</c:v>
                </c:pt>
                <c:pt idx="97">
                  <c:v>43965</c:v>
                </c:pt>
                <c:pt idx="98">
                  <c:v>43966</c:v>
                </c:pt>
                <c:pt idx="99">
                  <c:v>43969</c:v>
                </c:pt>
                <c:pt idx="100">
                  <c:v>43970</c:v>
                </c:pt>
                <c:pt idx="101">
                  <c:v>43971</c:v>
                </c:pt>
                <c:pt idx="102">
                  <c:v>43972</c:v>
                </c:pt>
                <c:pt idx="103">
                  <c:v>43973</c:v>
                </c:pt>
                <c:pt idx="104">
                  <c:v>43976</c:v>
                </c:pt>
                <c:pt idx="105">
                  <c:v>43977</c:v>
                </c:pt>
                <c:pt idx="106">
                  <c:v>43978</c:v>
                </c:pt>
                <c:pt idx="107">
                  <c:v>43979</c:v>
                </c:pt>
                <c:pt idx="108">
                  <c:v>43980</c:v>
                </c:pt>
                <c:pt idx="109">
                  <c:v>43983</c:v>
                </c:pt>
                <c:pt idx="110">
                  <c:v>43984</c:v>
                </c:pt>
                <c:pt idx="111">
                  <c:v>43985</c:v>
                </c:pt>
                <c:pt idx="112">
                  <c:v>43986</c:v>
                </c:pt>
                <c:pt idx="113">
                  <c:v>43987</c:v>
                </c:pt>
                <c:pt idx="114">
                  <c:v>43990</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1</c:v>
                </c:pt>
                <c:pt idx="130">
                  <c:v>44012</c:v>
                </c:pt>
                <c:pt idx="131">
                  <c:v>44013</c:v>
                </c:pt>
                <c:pt idx="132">
                  <c:v>44014</c:v>
                </c:pt>
                <c:pt idx="133">
                  <c:v>44015</c:v>
                </c:pt>
                <c:pt idx="134">
                  <c:v>44018</c:v>
                </c:pt>
                <c:pt idx="135">
                  <c:v>44019</c:v>
                </c:pt>
                <c:pt idx="136">
                  <c:v>44020</c:v>
                </c:pt>
                <c:pt idx="137">
                  <c:v>44021</c:v>
                </c:pt>
                <c:pt idx="138">
                  <c:v>44022</c:v>
                </c:pt>
                <c:pt idx="139">
                  <c:v>44025</c:v>
                </c:pt>
                <c:pt idx="140">
                  <c:v>44026</c:v>
                </c:pt>
                <c:pt idx="141">
                  <c:v>44027</c:v>
                </c:pt>
                <c:pt idx="142">
                  <c:v>44028</c:v>
                </c:pt>
                <c:pt idx="143">
                  <c:v>44029</c:v>
                </c:pt>
                <c:pt idx="144">
                  <c:v>44032</c:v>
                </c:pt>
                <c:pt idx="145">
                  <c:v>44033</c:v>
                </c:pt>
                <c:pt idx="146">
                  <c:v>44034</c:v>
                </c:pt>
                <c:pt idx="147">
                  <c:v>44035</c:v>
                </c:pt>
                <c:pt idx="148">
                  <c:v>44036</c:v>
                </c:pt>
                <c:pt idx="149">
                  <c:v>44039</c:v>
                </c:pt>
                <c:pt idx="150">
                  <c:v>44040</c:v>
                </c:pt>
                <c:pt idx="151">
                  <c:v>44041</c:v>
                </c:pt>
                <c:pt idx="152">
                  <c:v>44042</c:v>
                </c:pt>
                <c:pt idx="153">
                  <c:v>44043</c:v>
                </c:pt>
                <c:pt idx="154">
                  <c:v>44046</c:v>
                </c:pt>
                <c:pt idx="155">
                  <c:v>44047</c:v>
                </c:pt>
                <c:pt idx="156">
                  <c:v>44048</c:v>
                </c:pt>
                <c:pt idx="157">
                  <c:v>44049</c:v>
                </c:pt>
                <c:pt idx="158">
                  <c:v>44050</c:v>
                </c:pt>
                <c:pt idx="159">
                  <c:v>44053</c:v>
                </c:pt>
                <c:pt idx="160">
                  <c:v>44054</c:v>
                </c:pt>
                <c:pt idx="161">
                  <c:v>44055</c:v>
                </c:pt>
                <c:pt idx="162">
                  <c:v>44056</c:v>
                </c:pt>
                <c:pt idx="163">
                  <c:v>44057</c:v>
                </c:pt>
                <c:pt idx="164">
                  <c:v>44060</c:v>
                </c:pt>
                <c:pt idx="165">
                  <c:v>44061</c:v>
                </c:pt>
                <c:pt idx="166">
                  <c:v>44062</c:v>
                </c:pt>
                <c:pt idx="167">
                  <c:v>44063</c:v>
                </c:pt>
                <c:pt idx="168">
                  <c:v>44064</c:v>
                </c:pt>
                <c:pt idx="169">
                  <c:v>44067</c:v>
                </c:pt>
                <c:pt idx="170">
                  <c:v>44068</c:v>
                </c:pt>
                <c:pt idx="171">
                  <c:v>44069</c:v>
                </c:pt>
                <c:pt idx="172">
                  <c:v>44070</c:v>
                </c:pt>
                <c:pt idx="173">
                  <c:v>44071</c:v>
                </c:pt>
                <c:pt idx="174">
                  <c:v>44074</c:v>
                </c:pt>
                <c:pt idx="175">
                  <c:v>44075</c:v>
                </c:pt>
                <c:pt idx="176">
                  <c:v>44076</c:v>
                </c:pt>
                <c:pt idx="177">
                  <c:v>44077</c:v>
                </c:pt>
                <c:pt idx="178">
                  <c:v>44078</c:v>
                </c:pt>
                <c:pt idx="179">
                  <c:v>44081</c:v>
                </c:pt>
                <c:pt idx="180">
                  <c:v>44082</c:v>
                </c:pt>
                <c:pt idx="181">
                  <c:v>44083</c:v>
                </c:pt>
                <c:pt idx="182">
                  <c:v>44084</c:v>
                </c:pt>
                <c:pt idx="183">
                  <c:v>44085</c:v>
                </c:pt>
                <c:pt idx="184">
                  <c:v>44088</c:v>
                </c:pt>
                <c:pt idx="185">
                  <c:v>44089</c:v>
                </c:pt>
                <c:pt idx="186">
                  <c:v>44090</c:v>
                </c:pt>
                <c:pt idx="187">
                  <c:v>44091</c:v>
                </c:pt>
                <c:pt idx="188">
                  <c:v>44092</c:v>
                </c:pt>
                <c:pt idx="189">
                  <c:v>44095</c:v>
                </c:pt>
                <c:pt idx="190">
                  <c:v>44096</c:v>
                </c:pt>
                <c:pt idx="191">
                  <c:v>44097</c:v>
                </c:pt>
                <c:pt idx="192">
                  <c:v>44098</c:v>
                </c:pt>
                <c:pt idx="193">
                  <c:v>44099</c:v>
                </c:pt>
                <c:pt idx="194">
                  <c:v>44102</c:v>
                </c:pt>
                <c:pt idx="195">
                  <c:v>44103</c:v>
                </c:pt>
                <c:pt idx="196">
                  <c:v>44104</c:v>
                </c:pt>
                <c:pt idx="197">
                  <c:v>44105</c:v>
                </c:pt>
                <c:pt idx="198">
                  <c:v>44106</c:v>
                </c:pt>
                <c:pt idx="199">
                  <c:v>44109</c:v>
                </c:pt>
                <c:pt idx="200">
                  <c:v>44110</c:v>
                </c:pt>
                <c:pt idx="201">
                  <c:v>44111</c:v>
                </c:pt>
                <c:pt idx="202">
                  <c:v>44112</c:v>
                </c:pt>
                <c:pt idx="203">
                  <c:v>44113</c:v>
                </c:pt>
                <c:pt idx="204">
                  <c:v>44116</c:v>
                </c:pt>
                <c:pt idx="205">
                  <c:v>44117</c:v>
                </c:pt>
                <c:pt idx="206">
                  <c:v>44118</c:v>
                </c:pt>
                <c:pt idx="207">
                  <c:v>44119</c:v>
                </c:pt>
                <c:pt idx="208">
                  <c:v>44120</c:v>
                </c:pt>
                <c:pt idx="209">
                  <c:v>44123</c:v>
                </c:pt>
                <c:pt idx="210">
                  <c:v>44124</c:v>
                </c:pt>
                <c:pt idx="211">
                  <c:v>44125</c:v>
                </c:pt>
                <c:pt idx="212">
                  <c:v>44126</c:v>
                </c:pt>
                <c:pt idx="213">
                  <c:v>44127</c:v>
                </c:pt>
                <c:pt idx="214">
                  <c:v>44130</c:v>
                </c:pt>
                <c:pt idx="215">
                  <c:v>44131</c:v>
                </c:pt>
                <c:pt idx="216">
                  <c:v>44132</c:v>
                </c:pt>
                <c:pt idx="217">
                  <c:v>44133</c:v>
                </c:pt>
                <c:pt idx="218">
                  <c:v>44134</c:v>
                </c:pt>
                <c:pt idx="219">
                  <c:v>44137</c:v>
                </c:pt>
                <c:pt idx="220">
                  <c:v>44138</c:v>
                </c:pt>
                <c:pt idx="221">
                  <c:v>44139</c:v>
                </c:pt>
                <c:pt idx="222">
                  <c:v>44140</c:v>
                </c:pt>
                <c:pt idx="223">
                  <c:v>44141</c:v>
                </c:pt>
                <c:pt idx="224">
                  <c:v>44144</c:v>
                </c:pt>
                <c:pt idx="225">
                  <c:v>44145</c:v>
                </c:pt>
                <c:pt idx="226">
                  <c:v>44146</c:v>
                </c:pt>
                <c:pt idx="227">
                  <c:v>44147</c:v>
                </c:pt>
                <c:pt idx="228">
                  <c:v>44148</c:v>
                </c:pt>
                <c:pt idx="229">
                  <c:v>44151</c:v>
                </c:pt>
                <c:pt idx="230">
                  <c:v>44152</c:v>
                </c:pt>
                <c:pt idx="231">
                  <c:v>44153</c:v>
                </c:pt>
                <c:pt idx="232">
                  <c:v>44154</c:v>
                </c:pt>
                <c:pt idx="233">
                  <c:v>44155</c:v>
                </c:pt>
                <c:pt idx="234">
                  <c:v>44158</c:v>
                </c:pt>
                <c:pt idx="235">
                  <c:v>44159</c:v>
                </c:pt>
                <c:pt idx="236">
                  <c:v>44160</c:v>
                </c:pt>
                <c:pt idx="237">
                  <c:v>44161</c:v>
                </c:pt>
                <c:pt idx="238">
                  <c:v>44162</c:v>
                </c:pt>
                <c:pt idx="239">
                  <c:v>44165</c:v>
                </c:pt>
                <c:pt idx="240">
                  <c:v>44166</c:v>
                </c:pt>
                <c:pt idx="241">
                  <c:v>44167</c:v>
                </c:pt>
                <c:pt idx="242">
                  <c:v>44168</c:v>
                </c:pt>
                <c:pt idx="243">
                  <c:v>44169</c:v>
                </c:pt>
                <c:pt idx="244">
                  <c:v>44172</c:v>
                </c:pt>
                <c:pt idx="245">
                  <c:v>44173</c:v>
                </c:pt>
                <c:pt idx="246">
                  <c:v>44174</c:v>
                </c:pt>
                <c:pt idx="247">
                  <c:v>44175</c:v>
                </c:pt>
                <c:pt idx="248">
                  <c:v>44176</c:v>
                </c:pt>
                <c:pt idx="249">
                  <c:v>44179</c:v>
                </c:pt>
                <c:pt idx="250">
                  <c:v>44180</c:v>
                </c:pt>
                <c:pt idx="251">
                  <c:v>44181</c:v>
                </c:pt>
                <c:pt idx="252">
                  <c:v>44182</c:v>
                </c:pt>
                <c:pt idx="253">
                  <c:v>44183</c:v>
                </c:pt>
                <c:pt idx="254">
                  <c:v>44186</c:v>
                </c:pt>
                <c:pt idx="255">
                  <c:v>44187</c:v>
                </c:pt>
                <c:pt idx="256">
                  <c:v>44188</c:v>
                </c:pt>
                <c:pt idx="257">
                  <c:v>44189</c:v>
                </c:pt>
                <c:pt idx="258">
                  <c:v>44190</c:v>
                </c:pt>
                <c:pt idx="259">
                  <c:v>44193</c:v>
                </c:pt>
                <c:pt idx="260">
                  <c:v>44194</c:v>
                </c:pt>
                <c:pt idx="261">
                  <c:v>44195</c:v>
                </c:pt>
                <c:pt idx="262">
                  <c:v>44196</c:v>
                </c:pt>
                <c:pt idx="263">
                  <c:v>44197</c:v>
                </c:pt>
                <c:pt idx="264">
                  <c:v>44200</c:v>
                </c:pt>
                <c:pt idx="265">
                  <c:v>44201</c:v>
                </c:pt>
                <c:pt idx="266">
                  <c:v>44202</c:v>
                </c:pt>
                <c:pt idx="267">
                  <c:v>44203</c:v>
                </c:pt>
                <c:pt idx="268">
                  <c:v>44204</c:v>
                </c:pt>
                <c:pt idx="269">
                  <c:v>44207</c:v>
                </c:pt>
                <c:pt idx="270">
                  <c:v>44208</c:v>
                </c:pt>
                <c:pt idx="271">
                  <c:v>44209</c:v>
                </c:pt>
                <c:pt idx="272">
                  <c:v>44210</c:v>
                </c:pt>
                <c:pt idx="273">
                  <c:v>44211</c:v>
                </c:pt>
                <c:pt idx="274">
                  <c:v>44214</c:v>
                </c:pt>
                <c:pt idx="275">
                  <c:v>44215</c:v>
                </c:pt>
                <c:pt idx="276">
                  <c:v>44216</c:v>
                </c:pt>
                <c:pt idx="277">
                  <c:v>44217</c:v>
                </c:pt>
                <c:pt idx="278">
                  <c:v>44218</c:v>
                </c:pt>
                <c:pt idx="279">
                  <c:v>44221</c:v>
                </c:pt>
                <c:pt idx="280">
                  <c:v>44222</c:v>
                </c:pt>
                <c:pt idx="281">
                  <c:v>44223</c:v>
                </c:pt>
                <c:pt idx="282">
                  <c:v>44224</c:v>
                </c:pt>
                <c:pt idx="283">
                  <c:v>44225</c:v>
                </c:pt>
                <c:pt idx="284">
                  <c:v>44228</c:v>
                </c:pt>
                <c:pt idx="285">
                  <c:v>44229</c:v>
                </c:pt>
                <c:pt idx="286">
                  <c:v>44230</c:v>
                </c:pt>
                <c:pt idx="287">
                  <c:v>44231</c:v>
                </c:pt>
                <c:pt idx="288">
                  <c:v>44232</c:v>
                </c:pt>
                <c:pt idx="289">
                  <c:v>44235</c:v>
                </c:pt>
                <c:pt idx="290">
                  <c:v>44236</c:v>
                </c:pt>
                <c:pt idx="291">
                  <c:v>44237</c:v>
                </c:pt>
                <c:pt idx="292">
                  <c:v>44238</c:v>
                </c:pt>
                <c:pt idx="293">
                  <c:v>44239</c:v>
                </c:pt>
                <c:pt idx="294">
                  <c:v>44242</c:v>
                </c:pt>
                <c:pt idx="295">
                  <c:v>44243</c:v>
                </c:pt>
                <c:pt idx="296">
                  <c:v>44244</c:v>
                </c:pt>
                <c:pt idx="297">
                  <c:v>44245</c:v>
                </c:pt>
                <c:pt idx="298">
                  <c:v>44246</c:v>
                </c:pt>
                <c:pt idx="299">
                  <c:v>44249</c:v>
                </c:pt>
                <c:pt idx="300">
                  <c:v>44250</c:v>
                </c:pt>
                <c:pt idx="301">
                  <c:v>44251</c:v>
                </c:pt>
                <c:pt idx="302">
                  <c:v>44252</c:v>
                </c:pt>
                <c:pt idx="303">
                  <c:v>44253</c:v>
                </c:pt>
                <c:pt idx="304">
                  <c:v>44256</c:v>
                </c:pt>
                <c:pt idx="305">
                  <c:v>44257</c:v>
                </c:pt>
                <c:pt idx="306">
                  <c:v>44258</c:v>
                </c:pt>
                <c:pt idx="307">
                  <c:v>44259</c:v>
                </c:pt>
                <c:pt idx="308">
                  <c:v>44260</c:v>
                </c:pt>
                <c:pt idx="309">
                  <c:v>44263</c:v>
                </c:pt>
                <c:pt idx="310">
                  <c:v>44264</c:v>
                </c:pt>
                <c:pt idx="311">
                  <c:v>44265</c:v>
                </c:pt>
                <c:pt idx="312">
                  <c:v>44266</c:v>
                </c:pt>
                <c:pt idx="313">
                  <c:v>44267</c:v>
                </c:pt>
                <c:pt idx="314">
                  <c:v>44270</c:v>
                </c:pt>
                <c:pt idx="315">
                  <c:v>44271</c:v>
                </c:pt>
                <c:pt idx="316">
                  <c:v>44272</c:v>
                </c:pt>
                <c:pt idx="317">
                  <c:v>44273</c:v>
                </c:pt>
                <c:pt idx="318">
                  <c:v>44274</c:v>
                </c:pt>
                <c:pt idx="319">
                  <c:v>44277</c:v>
                </c:pt>
                <c:pt idx="320">
                  <c:v>44278</c:v>
                </c:pt>
                <c:pt idx="321">
                  <c:v>44279</c:v>
                </c:pt>
                <c:pt idx="322">
                  <c:v>44280</c:v>
                </c:pt>
                <c:pt idx="323">
                  <c:v>44281</c:v>
                </c:pt>
                <c:pt idx="324">
                  <c:v>44284</c:v>
                </c:pt>
                <c:pt idx="325">
                  <c:v>44285</c:v>
                </c:pt>
                <c:pt idx="326">
                  <c:v>44286</c:v>
                </c:pt>
                <c:pt idx="327">
                  <c:v>44287</c:v>
                </c:pt>
                <c:pt idx="328">
                  <c:v>44288</c:v>
                </c:pt>
                <c:pt idx="329">
                  <c:v>44291</c:v>
                </c:pt>
                <c:pt idx="330">
                  <c:v>44292</c:v>
                </c:pt>
                <c:pt idx="331">
                  <c:v>44293</c:v>
                </c:pt>
                <c:pt idx="332">
                  <c:v>44294</c:v>
                </c:pt>
                <c:pt idx="333">
                  <c:v>44295</c:v>
                </c:pt>
                <c:pt idx="334">
                  <c:v>44298</c:v>
                </c:pt>
                <c:pt idx="335">
                  <c:v>44299</c:v>
                </c:pt>
                <c:pt idx="336">
                  <c:v>44300</c:v>
                </c:pt>
                <c:pt idx="337">
                  <c:v>44301</c:v>
                </c:pt>
                <c:pt idx="338">
                  <c:v>44302</c:v>
                </c:pt>
                <c:pt idx="339">
                  <c:v>44305</c:v>
                </c:pt>
                <c:pt idx="340">
                  <c:v>44306</c:v>
                </c:pt>
                <c:pt idx="341">
                  <c:v>44307</c:v>
                </c:pt>
                <c:pt idx="342">
                  <c:v>44308</c:v>
                </c:pt>
                <c:pt idx="343">
                  <c:v>44309</c:v>
                </c:pt>
                <c:pt idx="344">
                  <c:v>44312</c:v>
                </c:pt>
                <c:pt idx="345">
                  <c:v>44313</c:v>
                </c:pt>
                <c:pt idx="346">
                  <c:v>44314</c:v>
                </c:pt>
                <c:pt idx="347">
                  <c:v>44315</c:v>
                </c:pt>
                <c:pt idx="348">
                  <c:v>44316</c:v>
                </c:pt>
                <c:pt idx="349">
                  <c:v>44319</c:v>
                </c:pt>
                <c:pt idx="350">
                  <c:v>44320</c:v>
                </c:pt>
                <c:pt idx="351">
                  <c:v>44321</c:v>
                </c:pt>
                <c:pt idx="352">
                  <c:v>44322</c:v>
                </c:pt>
                <c:pt idx="353">
                  <c:v>44323</c:v>
                </c:pt>
                <c:pt idx="354">
                  <c:v>44326</c:v>
                </c:pt>
                <c:pt idx="355">
                  <c:v>44327</c:v>
                </c:pt>
                <c:pt idx="356">
                  <c:v>44328</c:v>
                </c:pt>
                <c:pt idx="357">
                  <c:v>44329</c:v>
                </c:pt>
                <c:pt idx="358">
                  <c:v>44330</c:v>
                </c:pt>
                <c:pt idx="359">
                  <c:v>44333</c:v>
                </c:pt>
                <c:pt idx="360">
                  <c:v>44334</c:v>
                </c:pt>
                <c:pt idx="361">
                  <c:v>44335</c:v>
                </c:pt>
                <c:pt idx="362">
                  <c:v>44336</c:v>
                </c:pt>
                <c:pt idx="363">
                  <c:v>44337</c:v>
                </c:pt>
                <c:pt idx="364">
                  <c:v>44340</c:v>
                </c:pt>
                <c:pt idx="365">
                  <c:v>44341</c:v>
                </c:pt>
                <c:pt idx="366">
                  <c:v>44342</c:v>
                </c:pt>
                <c:pt idx="367">
                  <c:v>44343</c:v>
                </c:pt>
                <c:pt idx="368">
                  <c:v>44344</c:v>
                </c:pt>
                <c:pt idx="369">
                  <c:v>44347</c:v>
                </c:pt>
                <c:pt idx="370">
                  <c:v>44348</c:v>
                </c:pt>
                <c:pt idx="371">
                  <c:v>44349</c:v>
                </c:pt>
                <c:pt idx="372">
                  <c:v>44350</c:v>
                </c:pt>
                <c:pt idx="373">
                  <c:v>44351</c:v>
                </c:pt>
                <c:pt idx="374">
                  <c:v>44354</c:v>
                </c:pt>
                <c:pt idx="375">
                  <c:v>44355</c:v>
                </c:pt>
                <c:pt idx="376">
                  <c:v>44356</c:v>
                </c:pt>
                <c:pt idx="377">
                  <c:v>44357</c:v>
                </c:pt>
                <c:pt idx="378">
                  <c:v>44358</c:v>
                </c:pt>
                <c:pt idx="379">
                  <c:v>44361</c:v>
                </c:pt>
                <c:pt idx="380">
                  <c:v>44362</c:v>
                </c:pt>
                <c:pt idx="381">
                  <c:v>44363</c:v>
                </c:pt>
                <c:pt idx="382">
                  <c:v>44364</c:v>
                </c:pt>
                <c:pt idx="383">
                  <c:v>44365</c:v>
                </c:pt>
                <c:pt idx="384">
                  <c:v>44368</c:v>
                </c:pt>
                <c:pt idx="385">
                  <c:v>44369</c:v>
                </c:pt>
                <c:pt idx="386">
                  <c:v>44370</c:v>
                </c:pt>
                <c:pt idx="387">
                  <c:v>44371</c:v>
                </c:pt>
                <c:pt idx="388">
                  <c:v>44372</c:v>
                </c:pt>
                <c:pt idx="389">
                  <c:v>44375</c:v>
                </c:pt>
                <c:pt idx="390">
                  <c:v>44376</c:v>
                </c:pt>
                <c:pt idx="391">
                  <c:v>44377</c:v>
                </c:pt>
                <c:pt idx="392">
                  <c:v>44378</c:v>
                </c:pt>
                <c:pt idx="393">
                  <c:v>44379</c:v>
                </c:pt>
                <c:pt idx="394">
                  <c:v>44382</c:v>
                </c:pt>
                <c:pt idx="395">
                  <c:v>44383</c:v>
                </c:pt>
                <c:pt idx="396">
                  <c:v>44384</c:v>
                </c:pt>
                <c:pt idx="397">
                  <c:v>44385</c:v>
                </c:pt>
                <c:pt idx="398">
                  <c:v>44386</c:v>
                </c:pt>
                <c:pt idx="399">
                  <c:v>44389</c:v>
                </c:pt>
                <c:pt idx="400">
                  <c:v>44390</c:v>
                </c:pt>
                <c:pt idx="401">
                  <c:v>44391</c:v>
                </c:pt>
                <c:pt idx="402">
                  <c:v>44392</c:v>
                </c:pt>
                <c:pt idx="403">
                  <c:v>44393</c:v>
                </c:pt>
                <c:pt idx="404">
                  <c:v>44396</c:v>
                </c:pt>
                <c:pt idx="405">
                  <c:v>44397</c:v>
                </c:pt>
                <c:pt idx="406">
                  <c:v>44398</c:v>
                </c:pt>
                <c:pt idx="407">
                  <c:v>44399</c:v>
                </c:pt>
                <c:pt idx="408">
                  <c:v>44400</c:v>
                </c:pt>
                <c:pt idx="409">
                  <c:v>44403</c:v>
                </c:pt>
                <c:pt idx="410">
                  <c:v>44404</c:v>
                </c:pt>
                <c:pt idx="411">
                  <c:v>44405</c:v>
                </c:pt>
                <c:pt idx="412">
                  <c:v>44406</c:v>
                </c:pt>
                <c:pt idx="413">
                  <c:v>44407</c:v>
                </c:pt>
                <c:pt idx="414">
                  <c:v>44410</c:v>
                </c:pt>
                <c:pt idx="415">
                  <c:v>44411</c:v>
                </c:pt>
                <c:pt idx="416">
                  <c:v>44412</c:v>
                </c:pt>
                <c:pt idx="417">
                  <c:v>44413</c:v>
                </c:pt>
                <c:pt idx="418">
                  <c:v>44414</c:v>
                </c:pt>
                <c:pt idx="419">
                  <c:v>44417</c:v>
                </c:pt>
                <c:pt idx="420">
                  <c:v>44418</c:v>
                </c:pt>
                <c:pt idx="421">
                  <c:v>44419</c:v>
                </c:pt>
                <c:pt idx="422">
                  <c:v>44420</c:v>
                </c:pt>
                <c:pt idx="423">
                  <c:v>44421</c:v>
                </c:pt>
                <c:pt idx="424">
                  <c:v>44424</c:v>
                </c:pt>
                <c:pt idx="425">
                  <c:v>44425</c:v>
                </c:pt>
                <c:pt idx="426">
                  <c:v>44426</c:v>
                </c:pt>
                <c:pt idx="427">
                  <c:v>44427</c:v>
                </c:pt>
                <c:pt idx="428">
                  <c:v>44428</c:v>
                </c:pt>
                <c:pt idx="429">
                  <c:v>44431</c:v>
                </c:pt>
                <c:pt idx="430">
                  <c:v>44432</c:v>
                </c:pt>
                <c:pt idx="431">
                  <c:v>44433</c:v>
                </c:pt>
                <c:pt idx="432">
                  <c:v>44434</c:v>
                </c:pt>
                <c:pt idx="433">
                  <c:v>44435</c:v>
                </c:pt>
                <c:pt idx="434">
                  <c:v>44438</c:v>
                </c:pt>
                <c:pt idx="435">
                  <c:v>44439</c:v>
                </c:pt>
                <c:pt idx="436">
                  <c:v>44440</c:v>
                </c:pt>
                <c:pt idx="437">
                  <c:v>44441</c:v>
                </c:pt>
                <c:pt idx="438">
                  <c:v>44442</c:v>
                </c:pt>
                <c:pt idx="439">
                  <c:v>44445</c:v>
                </c:pt>
                <c:pt idx="440">
                  <c:v>44446</c:v>
                </c:pt>
                <c:pt idx="441">
                  <c:v>44447</c:v>
                </c:pt>
                <c:pt idx="442">
                  <c:v>44448</c:v>
                </c:pt>
                <c:pt idx="443">
                  <c:v>44449</c:v>
                </c:pt>
                <c:pt idx="444">
                  <c:v>44452</c:v>
                </c:pt>
                <c:pt idx="445">
                  <c:v>44453</c:v>
                </c:pt>
                <c:pt idx="446">
                  <c:v>44454</c:v>
                </c:pt>
                <c:pt idx="447">
                  <c:v>44455</c:v>
                </c:pt>
                <c:pt idx="448">
                  <c:v>44456</c:v>
                </c:pt>
                <c:pt idx="449">
                  <c:v>44459</c:v>
                </c:pt>
                <c:pt idx="450">
                  <c:v>44460</c:v>
                </c:pt>
                <c:pt idx="451">
                  <c:v>44461</c:v>
                </c:pt>
                <c:pt idx="452">
                  <c:v>44462</c:v>
                </c:pt>
                <c:pt idx="453">
                  <c:v>44463</c:v>
                </c:pt>
                <c:pt idx="454">
                  <c:v>44466</c:v>
                </c:pt>
                <c:pt idx="455">
                  <c:v>44467</c:v>
                </c:pt>
                <c:pt idx="456">
                  <c:v>44468</c:v>
                </c:pt>
                <c:pt idx="457">
                  <c:v>44469</c:v>
                </c:pt>
                <c:pt idx="458">
                  <c:v>44470</c:v>
                </c:pt>
                <c:pt idx="459">
                  <c:v>44473</c:v>
                </c:pt>
                <c:pt idx="460">
                  <c:v>44474</c:v>
                </c:pt>
                <c:pt idx="461">
                  <c:v>44475</c:v>
                </c:pt>
                <c:pt idx="462">
                  <c:v>44476</c:v>
                </c:pt>
                <c:pt idx="463">
                  <c:v>44477</c:v>
                </c:pt>
                <c:pt idx="464">
                  <c:v>44480</c:v>
                </c:pt>
                <c:pt idx="465">
                  <c:v>44481</c:v>
                </c:pt>
                <c:pt idx="466">
                  <c:v>44482</c:v>
                </c:pt>
                <c:pt idx="467">
                  <c:v>44483</c:v>
                </c:pt>
                <c:pt idx="468">
                  <c:v>44484</c:v>
                </c:pt>
                <c:pt idx="469">
                  <c:v>44487</c:v>
                </c:pt>
                <c:pt idx="470">
                  <c:v>44488</c:v>
                </c:pt>
                <c:pt idx="471">
                  <c:v>44489</c:v>
                </c:pt>
                <c:pt idx="472">
                  <c:v>44490</c:v>
                </c:pt>
                <c:pt idx="473">
                  <c:v>44491</c:v>
                </c:pt>
                <c:pt idx="474">
                  <c:v>44494</c:v>
                </c:pt>
                <c:pt idx="475">
                  <c:v>44495</c:v>
                </c:pt>
                <c:pt idx="476">
                  <c:v>44496</c:v>
                </c:pt>
                <c:pt idx="477">
                  <c:v>44497</c:v>
                </c:pt>
                <c:pt idx="478">
                  <c:v>44498</c:v>
                </c:pt>
                <c:pt idx="479">
                  <c:v>44501</c:v>
                </c:pt>
                <c:pt idx="480">
                  <c:v>44502</c:v>
                </c:pt>
                <c:pt idx="481">
                  <c:v>44503</c:v>
                </c:pt>
                <c:pt idx="482">
                  <c:v>44504</c:v>
                </c:pt>
                <c:pt idx="483">
                  <c:v>44505</c:v>
                </c:pt>
                <c:pt idx="484">
                  <c:v>44508</c:v>
                </c:pt>
                <c:pt idx="485">
                  <c:v>44509</c:v>
                </c:pt>
                <c:pt idx="486">
                  <c:v>44510</c:v>
                </c:pt>
                <c:pt idx="487">
                  <c:v>44511</c:v>
                </c:pt>
                <c:pt idx="488">
                  <c:v>44512</c:v>
                </c:pt>
              </c:numCache>
            </c:numRef>
          </c:cat>
          <c:val>
            <c:numRef>
              <c:f>'22.'!$B$9:$B$497</c:f>
              <c:numCache>
                <c:formatCode>#,##0.00</c:formatCode>
                <c:ptCount val="489"/>
                <c:pt idx="0">
                  <c:v>19.444462748214285</c:v>
                </c:pt>
                <c:pt idx="1">
                  <c:v>19.369511318452382</c:v>
                </c:pt>
                <c:pt idx="2">
                  <c:v>19.31835805654762</c:v>
                </c:pt>
                <c:pt idx="3">
                  <c:v>19.397674116071428</c:v>
                </c:pt>
                <c:pt idx="4">
                  <c:v>19.425023829761905</c:v>
                </c:pt>
                <c:pt idx="5">
                  <c:v>19.425453484523814</c:v>
                </c:pt>
                <c:pt idx="6">
                  <c:v>19.365295186309524</c:v>
                </c:pt>
                <c:pt idx="7">
                  <c:v>19.30847463869048</c:v>
                </c:pt>
                <c:pt idx="8">
                  <c:v>19.181735519642857</c:v>
                </c:pt>
                <c:pt idx="9">
                  <c:v>19.119557866071428</c:v>
                </c:pt>
                <c:pt idx="10">
                  <c:v>19.042720437500002</c:v>
                </c:pt>
                <c:pt idx="11">
                  <c:v>18.940236247023812</c:v>
                </c:pt>
                <c:pt idx="12">
                  <c:v>18.877918389880953</c:v>
                </c:pt>
                <c:pt idx="13">
                  <c:v>18.856751342261905</c:v>
                </c:pt>
                <c:pt idx="14">
                  <c:v>18.949377010119051</c:v>
                </c:pt>
                <c:pt idx="15">
                  <c:v>19.0442177125</c:v>
                </c:pt>
                <c:pt idx="16">
                  <c:v>19.145549366666671</c:v>
                </c:pt>
                <c:pt idx="17">
                  <c:v>19.304814722619049</c:v>
                </c:pt>
                <c:pt idx="18">
                  <c:v>19.441640270833336</c:v>
                </c:pt>
                <c:pt idx="19">
                  <c:v>19.576045190476194</c:v>
                </c:pt>
                <c:pt idx="20">
                  <c:v>19.623695178571431</c:v>
                </c:pt>
                <c:pt idx="21">
                  <c:v>19.726865416666666</c:v>
                </c:pt>
                <c:pt idx="22">
                  <c:v>19.809445142857143</c:v>
                </c:pt>
                <c:pt idx="23">
                  <c:v>19.896498714285713</c:v>
                </c:pt>
                <c:pt idx="24">
                  <c:v>19.766462999999998</c:v>
                </c:pt>
                <c:pt idx="25">
                  <c:v>19.684312976190476</c:v>
                </c:pt>
                <c:pt idx="26">
                  <c:v>19.672681999999998</c:v>
                </c:pt>
                <c:pt idx="27">
                  <c:v>19.670387964285716</c:v>
                </c:pt>
                <c:pt idx="28">
                  <c:v>19.722920119047622</c:v>
                </c:pt>
                <c:pt idx="29">
                  <c:v>19.827816559523807</c:v>
                </c:pt>
                <c:pt idx="30">
                  <c:v>19.890973702380954</c:v>
                </c:pt>
                <c:pt idx="31">
                  <c:v>19.970145130952382</c:v>
                </c:pt>
                <c:pt idx="32">
                  <c:v>20.015853464285712</c:v>
                </c:pt>
                <c:pt idx="33">
                  <c:v>20.043182047619048</c:v>
                </c:pt>
                <c:pt idx="34">
                  <c:v>20.114813011904761</c:v>
                </c:pt>
                <c:pt idx="35">
                  <c:v>20.063597523809523</c:v>
                </c:pt>
                <c:pt idx="36">
                  <c:v>20.019957047619048</c:v>
                </c:pt>
                <c:pt idx="37">
                  <c:v>20.063776095238094</c:v>
                </c:pt>
                <c:pt idx="38">
                  <c:v>20.082603464285715</c:v>
                </c:pt>
                <c:pt idx="39">
                  <c:v>20.165261773809526</c:v>
                </c:pt>
                <c:pt idx="40">
                  <c:v>20.187709369047617</c:v>
                </c:pt>
                <c:pt idx="41">
                  <c:v>20.326924857142856</c:v>
                </c:pt>
                <c:pt idx="42">
                  <c:v>20.532921261904761</c:v>
                </c:pt>
                <c:pt idx="43">
                  <c:v>20.851677261904761</c:v>
                </c:pt>
                <c:pt idx="44">
                  <c:v>21.122021285714286</c:v>
                </c:pt>
                <c:pt idx="45">
                  <c:v>21.372192738095237</c:v>
                </c:pt>
                <c:pt idx="46">
                  <c:v>21.575318964285714</c:v>
                </c:pt>
                <c:pt idx="47">
                  <c:v>21.785497523809525</c:v>
                </c:pt>
                <c:pt idx="48">
                  <c:v>22.030579619047622</c:v>
                </c:pt>
                <c:pt idx="49">
                  <c:v>22.521043892857143</c:v>
                </c:pt>
                <c:pt idx="50">
                  <c:v>22.820927226190477</c:v>
                </c:pt>
                <c:pt idx="51">
                  <c:v>23.073686714285714</c:v>
                </c:pt>
                <c:pt idx="52">
                  <c:v>23.351229607142855</c:v>
                </c:pt>
                <c:pt idx="53">
                  <c:v>23.676480833333329</c:v>
                </c:pt>
                <c:pt idx="54">
                  <c:v>24.492833214285717</c:v>
                </c:pt>
                <c:pt idx="55">
                  <c:v>25.006362964285714</c:v>
                </c:pt>
                <c:pt idx="56">
                  <c:v>25.513781999999999</c:v>
                </c:pt>
                <c:pt idx="57">
                  <c:v>26.109934440476188</c:v>
                </c:pt>
                <c:pt idx="58">
                  <c:v>26.675833226190477</c:v>
                </c:pt>
                <c:pt idx="59">
                  <c:v>27.340352273809522</c:v>
                </c:pt>
                <c:pt idx="60">
                  <c:v>27.815636821428573</c:v>
                </c:pt>
                <c:pt idx="61">
                  <c:v>28.382643964285716</c:v>
                </c:pt>
                <c:pt idx="62">
                  <c:v>28.915043952380952</c:v>
                </c:pt>
                <c:pt idx="63">
                  <c:v>29.469477285714284</c:v>
                </c:pt>
                <c:pt idx="64">
                  <c:v>29.88546776190476</c:v>
                </c:pt>
                <c:pt idx="65">
                  <c:v>30.208236833333331</c:v>
                </c:pt>
                <c:pt idx="66">
                  <c:v>30.553444000000002</c:v>
                </c:pt>
                <c:pt idx="67">
                  <c:v>31.011441595238097</c:v>
                </c:pt>
                <c:pt idx="68">
                  <c:v>31.474490428571428</c:v>
                </c:pt>
                <c:pt idx="69">
                  <c:v>31.784022583333339</c:v>
                </c:pt>
                <c:pt idx="70">
                  <c:v>31.671923809523811</c:v>
                </c:pt>
                <c:pt idx="71">
                  <c:v>31.697671428571432</c:v>
                </c:pt>
                <c:pt idx="72">
                  <c:v>31.724535750000001</c:v>
                </c:pt>
                <c:pt idx="73">
                  <c:v>31.688409559523809</c:v>
                </c:pt>
                <c:pt idx="74">
                  <c:v>31.591273845238096</c:v>
                </c:pt>
                <c:pt idx="75">
                  <c:v>31.133676202380954</c:v>
                </c:pt>
                <c:pt idx="76">
                  <c:v>31.038839309523809</c:v>
                </c:pt>
                <c:pt idx="77">
                  <c:v>30.955990523809525</c:v>
                </c:pt>
                <c:pt idx="78">
                  <c:v>30.766826202380951</c:v>
                </c:pt>
                <c:pt idx="79">
                  <c:v>30.443676226190476</c:v>
                </c:pt>
                <c:pt idx="80">
                  <c:v>30.064600059523812</c:v>
                </c:pt>
                <c:pt idx="81">
                  <c:v>29.814936952380954</c:v>
                </c:pt>
                <c:pt idx="82">
                  <c:v>29.520431047619049</c:v>
                </c:pt>
                <c:pt idx="83">
                  <c:v>29.27049651190476</c:v>
                </c:pt>
                <c:pt idx="84">
                  <c:v>28.936226261904761</c:v>
                </c:pt>
                <c:pt idx="85">
                  <c:v>28.668622654761904</c:v>
                </c:pt>
                <c:pt idx="86">
                  <c:v>28.514166678571431</c:v>
                </c:pt>
                <c:pt idx="87">
                  <c:v>28.335313071428576</c:v>
                </c:pt>
                <c:pt idx="88">
                  <c:v>28.100169059523811</c:v>
                </c:pt>
                <c:pt idx="89">
                  <c:v>27.862442833333336</c:v>
                </c:pt>
                <c:pt idx="90">
                  <c:v>27.786326202380959</c:v>
                </c:pt>
                <c:pt idx="91">
                  <c:v>27.820160690476193</c:v>
                </c:pt>
                <c:pt idx="92">
                  <c:v>27.92054516666667</c:v>
                </c:pt>
                <c:pt idx="93">
                  <c:v>27.971665428571427</c:v>
                </c:pt>
                <c:pt idx="94">
                  <c:v>28.040364261904763</c:v>
                </c:pt>
                <c:pt idx="95">
                  <c:v>28.067473785714284</c:v>
                </c:pt>
                <c:pt idx="96">
                  <c:v>28.010339309523811</c:v>
                </c:pt>
                <c:pt idx="97">
                  <c:v>27.884751202380954</c:v>
                </c:pt>
                <c:pt idx="98">
                  <c:v>27.81292619047619</c:v>
                </c:pt>
                <c:pt idx="99">
                  <c:v>27.65535238095238</c:v>
                </c:pt>
                <c:pt idx="100">
                  <c:v>27.474266654761905</c:v>
                </c:pt>
                <c:pt idx="101">
                  <c:v>27.239929750000002</c:v>
                </c:pt>
                <c:pt idx="102">
                  <c:v>27.011484523809525</c:v>
                </c:pt>
                <c:pt idx="103">
                  <c:v>26.73729638095238</c:v>
                </c:pt>
                <c:pt idx="104">
                  <c:v>26.430791607142858</c:v>
                </c:pt>
                <c:pt idx="105">
                  <c:v>26.025042797619047</c:v>
                </c:pt>
                <c:pt idx="106">
                  <c:v>25.636018999999997</c:v>
                </c:pt>
                <c:pt idx="107">
                  <c:v>25.286284488095237</c:v>
                </c:pt>
                <c:pt idx="108">
                  <c:v>25.032661880952379</c:v>
                </c:pt>
                <c:pt idx="109">
                  <c:v>24.795697595238096</c:v>
                </c:pt>
                <c:pt idx="110">
                  <c:v>24.574520238095236</c:v>
                </c:pt>
                <c:pt idx="111">
                  <c:v>24.303996452380954</c:v>
                </c:pt>
                <c:pt idx="112">
                  <c:v>24.043732178571432</c:v>
                </c:pt>
                <c:pt idx="113">
                  <c:v>23.77248217857143</c:v>
                </c:pt>
                <c:pt idx="114">
                  <c:v>23.59519525</c:v>
                </c:pt>
                <c:pt idx="115">
                  <c:v>23.463474976190476</c:v>
                </c:pt>
                <c:pt idx="116">
                  <c:v>23.32084161904762</c:v>
                </c:pt>
                <c:pt idx="117">
                  <c:v>23.246298738095238</c:v>
                </c:pt>
                <c:pt idx="118">
                  <c:v>23.206019011904761</c:v>
                </c:pt>
                <c:pt idx="119">
                  <c:v>23.144995154761904</c:v>
                </c:pt>
                <c:pt idx="120">
                  <c:v>23.107628476190474</c:v>
                </c:pt>
                <c:pt idx="121">
                  <c:v>23.236188011904762</c:v>
                </c:pt>
                <c:pt idx="122">
                  <c:v>23.339924928571428</c:v>
                </c:pt>
                <c:pt idx="123">
                  <c:v>23.44284157142857</c:v>
                </c:pt>
                <c:pt idx="124">
                  <c:v>23.57517851190476</c:v>
                </c:pt>
                <c:pt idx="125">
                  <c:v>23.729857047619049</c:v>
                </c:pt>
                <c:pt idx="126">
                  <c:v>23.994217750000001</c:v>
                </c:pt>
                <c:pt idx="127">
                  <c:v>24.197514190476188</c:v>
                </c:pt>
                <c:pt idx="128">
                  <c:v>24.354390392857141</c:v>
                </c:pt>
                <c:pt idx="129">
                  <c:v>24.487437999999997</c:v>
                </c:pt>
                <c:pt idx="130">
                  <c:v>24.652712952380956</c:v>
                </c:pt>
                <c:pt idx="131">
                  <c:v>24.659622464285718</c:v>
                </c:pt>
                <c:pt idx="132">
                  <c:v>24.693656952380955</c:v>
                </c:pt>
                <c:pt idx="133">
                  <c:v>24.689203357142858</c:v>
                </c:pt>
                <c:pt idx="134">
                  <c:v>24.629551023809526</c:v>
                </c:pt>
                <c:pt idx="135">
                  <c:v>24.596345059523806</c:v>
                </c:pt>
                <c:pt idx="136">
                  <c:v>24.521072452380949</c:v>
                </c:pt>
                <c:pt idx="137">
                  <c:v>24.459840333333332</c:v>
                </c:pt>
                <c:pt idx="138">
                  <c:v>24.287768916666664</c:v>
                </c:pt>
                <c:pt idx="139">
                  <c:v>24.042703416666669</c:v>
                </c:pt>
                <c:pt idx="140">
                  <c:v>23.807179630952383</c:v>
                </c:pt>
                <c:pt idx="141">
                  <c:v>23.636355809523806</c:v>
                </c:pt>
                <c:pt idx="142">
                  <c:v>23.43460820238095</c:v>
                </c:pt>
                <c:pt idx="143">
                  <c:v>23.216160595238097</c:v>
                </c:pt>
                <c:pt idx="144">
                  <c:v>23.005805857142857</c:v>
                </c:pt>
                <c:pt idx="145">
                  <c:v>22.742199904761907</c:v>
                </c:pt>
                <c:pt idx="146">
                  <c:v>22.50484877380952</c:v>
                </c:pt>
                <c:pt idx="147">
                  <c:v>22.226629761904761</c:v>
                </c:pt>
                <c:pt idx="148">
                  <c:v>21.909072607142853</c:v>
                </c:pt>
                <c:pt idx="149">
                  <c:v>21.600266666666663</c:v>
                </c:pt>
                <c:pt idx="150">
                  <c:v>21.341441619047615</c:v>
                </c:pt>
                <c:pt idx="151">
                  <c:v>20.984635666666662</c:v>
                </c:pt>
                <c:pt idx="152">
                  <c:v>20.836998809523806</c:v>
                </c:pt>
                <c:pt idx="153">
                  <c:v>20.616700000000002</c:v>
                </c:pt>
                <c:pt idx="154">
                  <c:v>20.483402380952381</c:v>
                </c:pt>
                <c:pt idx="155">
                  <c:v>20.506072607142855</c:v>
                </c:pt>
                <c:pt idx="156">
                  <c:v>20.432979761904761</c:v>
                </c:pt>
                <c:pt idx="157">
                  <c:v>20.384017869047618</c:v>
                </c:pt>
                <c:pt idx="158">
                  <c:v>20.381589273809524</c:v>
                </c:pt>
                <c:pt idx="159">
                  <c:v>20.430514226190478</c:v>
                </c:pt>
                <c:pt idx="160">
                  <c:v>20.391757059523812</c:v>
                </c:pt>
                <c:pt idx="161">
                  <c:v>20.29061898809524</c:v>
                </c:pt>
                <c:pt idx="162">
                  <c:v>20.132311857142859</c:v>
                </c:pt>
                <c:pt idx="163">
                  <c:v>19.925440428571427</c:v>
                </c:pt>
                <c:pt idx="164">
                  <c:v>19.755255869047616</c:v>
                </c:pt>
                <c:pt idx="165">
                  <c:v>19.696132059523809</c:v>
                </c:pt>
                <c:pt idx="166">
                  <c:v>19.693949892857141</c:v>
                </c:pt>
                <c:pt idx="167">
                  <c:v>19.736992749999999</c:v>
                </c:pt>
                <c:pt idx="168">
                  <c:v>19.790658214285713</c:v>
                </c:pt>
                <c:pt idx="169">
                  <c:v>19.873877261904759</c:v>
                </c:pt>
                <c:pt idx="170">
                  <c:v>19.894486773809522</c:v>
                </c:pt>
                <c:pt idx="171">
                  <c:v>19.848835630952379</c:v>
                </c:pt>
                <c:pt idx="172">
                  <c:v>19.876351130952379</c:v>
                </c:pt>
                <c:pt idx="173">
                  <c:v>19.819747547619045</c:v>
                </c:pt>
                <c:pt idx="174">
                  <c:v>19.776122559523813</c:v>
                </c:pt>
                <c:pt idx="175">
                  <c:v>19.759438047619049</c:v>
                </c:pt>
                <c:pt idx="176">
                  <c:v>19.685216642857142</c:v>
                </c:pt>
                <c:pt idx="177">
                  <c:v>19.753165476190478</c:v>
                </c:pt>
                <c:pt idx="178">
                  <c:v>19.722697595238095</c:v>
                </c:pt>
                <c:pt idx="179">
                  <c:v>19.703651166666667</c:v>
                </c:pt>
                <c:pt idx="180">
                  <c:v>19.672016666666668</c:v>
                </c:pt>
                <c:pt idx="181">
                  <c:v>19.713959523809525</c:v>
                </c:pt>
                <c:pt idx="182">
                  <c:v>19.774226178571428</c:v>
                </c:pt>
                <c:pt idx="183">
                  <c:v>19.930972571428573</c:v>
                </c:pt>
                <c:pt idx="184">
                  <c:v>20.165242797619047</c:v>
                </c:pt>
                <c:pt idx="185">
                  <c:v>20.316578511904762</c:v>
                </c:pt>
                <c:pt idx="186">
                  <c:v>20.391755892857141</c:v>
                </c:pt>
                <c:pt idx="187">
                  <c:v>20.428047547619045</c:v>
                </c:pt>
                <c:pt idx="188">
                  <c:v>20.409402297619046</c:v>
                </c:pt>
                <c:pt idx="189">
                  <c:v>20.443904702380951</c:v>
                </c:pt>
                <c:pt idx="190">
                  <c:v>20.452852309523813</c:v>
                </c:pt>
                <c:pt idx="191">
                  <c:v>20.575979666666669</c:v>
                </c:pt>
                <c:pt idx="192">
                  <c:v>20.687832023809527</c:v>
                </c:pt>
                <c:pt idx="193">
                  <c:v>20.792089142857144</c:v>
                </c:pt>
                <c:pt idx="194">
                  <c:v>20.882208154761905</c:v>
                </c:pt>
                <c:pt idx="195">
                  <c:v>21.029176023809526</c:v>
                </c:pt>
                <c:pt idx="196">
                  <c:v>21.142767714285714</c:v>
                </c:pt>
                <c:pt idx="197">
                  <c:v>21.148252238095239</c:v>
                </c:pt>
                <c:pt idx="198">
                  <c:v>21.046305773809522</c:v>
                </c:pt>
                <c:pt idx="199">
                  <c:v>20.990035511904757</c:v>
                </c:pt>
                <c:pt idx="200">
                  <c:v>20.893583178571426</c:v>
                </c:pt>
                <c:pt idx="201">
                  <c:v>20.743486761904755</c:v>
                </c:pt>
                <c:pt idx="202">
                  <c:v>20.672016535714285</c:v>
                </c:pt>
                <c:pt idx="203">
                  <c:v>20.635711761904759</c:v>
                </c:pt>
                <c:pt idx="204">
                  <c:v>20.562221345238093</c:v>
                </c:pt>
                <c:pt idx="205">
                  <c:v>20.463401130952377</c:v>
                </c:pt>
                <c:pt idx="206">
                  <c:v>20.437107083333331</c:v>
                </c:pt>
                <c:pt idx="207">
                  <c:v>20.376804690476188</c:v>
                </c:pt>
                <c:pt idx="208">
                  <c:v>20.347176154761904</c:v>
                </c:pt>
                <c:pt idx="209">
                  <c:v>20.247336748214281</c:v>
                </c:pt>
                <c:pt idx="210">
                  <c:v>19.961236413690472</c:v>
                </c:pt>
                <c:pt idx="211">
                  <c:v>19.722460057142857</c:v>
                </c:pt>
                <c:pt idx="212">
                  <c:v>19.391816438690476</c:v>
                </c:pt>
                <c:pt idx="213">
                  <c:v>19.041036438690476</c:v>
                </c:pt>
                <c:pt idx="214">
                  <c:v>18.665868988095237</c:v>
                </c:pt>
                <c:pt idx="215">
                  <c:v>18.320892775000001</c:v>
                </c:pt>
                <c:pt idx="216">
                  <c:v>18.024821167857144</c:v>
                </c:pt>
                <c:pt idx="217">
                  <c:v>17.761169560714286</c:v>
                </c:pt>
                <c:pt idx="218">
                  <c:v>17.509417024404765</c:v>
                </c:pt>
                <c:pt idx="219">
                  <c:v>17.349374881547618</c:v>
                </c:pt>
                <c:pt idx="220">
                  <c:v>17.130281012499999</c:v>
                </c:pt>
                <c:pt idx="221">
                  <c:v>17.018142225595238</c:v>
                </c:pt>
                <c:pt idx="222">
                  <c:v>16.860531762499999</c:v>
                </c:pt>
                <c:pt idx="223">
                  <c:v>16.695231405952381</c:v>
                </c:pt>
                <c:pt idx="224">
                  <c:v>16.466489763690475</c:v>
                </c:pt>
                <c:pt idx="225">
                  <c:v>16.169936226785712</c:v>
                </c:pt>
                <c:pt idx="226">
                  <c:v>15.947315691071427</c:v>
                </c:pt>
                <c:pt idx="227">
                  <c:v>15.74571803690476</c:v>
                </c:pt>
                <c:pt idx="228">
                  <c:v>15.456056132738095</c:v>
                </c:pt>
                <c:pt idx="229">
                  <c:v>15.219602025595236</c:v>
                </c:pt>
                <c:pt idx="230">
                  <c:v>15.214177392857142</c:v>
                </c:pt>
                <c:pt idx="231">
                  <c:v>15.182800047619047</c:v>
                </c:pt>
                <c:pt idx="232">
                  <c:v>15.205475035714283</c:v>
                </c:pt>
                <c:pt idx="233">
                  <c:v>15.213253619047617</c:v>
                </c:pt>
                <c:pt idx="234">
                  <c:v>15.293533404761906</c:v>
                </c:pt>
                <c:pt idx="235">
                  <c:v>15.361814321428572</c:v>
                </c:pt>
                <c:pt idx="236">
                  <c:v>15.444740500000002</c:v>
                </c:pt>
                <c:pt idx="237">
                  <c:v>15.393442880952382</c:v>
                </c:pt>
                <c:pt idx="238">
                  <c:v>15.224321440476192</c:v>
                </c:pt>
                <c:pt idx="239">
                  <c:v>15.029994071428568</c:v>
                </c:pt>
                <c:pt idx="240">
                  <c:v>14.662806</c:v>
                </c:pt>
                <c:pt idx="241">
                  <c:v>14.355763166666669</c:v>
                </c:pt>
                <c:pt idx="242">
                  <c:v>13.957613166666668</c:v>
                </c:pt>
                <c:pt idx="243">
                  <c:v>13.672945297619048</c:v>
                </c:pt>
                <c:pt idx="244">
                  <c:v>13.402319130952382</c:v>
                </c:pt>
                <c:pt idx="245">
                  <c:v>13.196342952380952</c:v>
                </c:pt>
                <c:pt idx="246">
                  <c:v>13.111447702380953</c:v>
                </c:pt>
                <c:pt idx="247">
                  <c:v>12.889513166666667</c:v>
                </c:pt>
                <c:pt idx="248">
                  <c:v>12.700142928571427</c:v>
                </c:pt>
                <c:pt idx="249">
                  <c:v>12.596628642857141</c:v>
                </c:pt>
                <c:pt idx="250">
                  <c:v>12.367459595238094</c:v>
                </c:pt>
                <c:pt idx="251">
                  <c:v>12.15712030952381</c:v>
                </c:pt>
                <c:pt idx="252">
                  <c:v>11.904710785714284</c:v>
                </c:pt>
                <c:pt idx="253">
                  <c:v>11.540208416666665</c:v>
                </c:pt>
                <c:pt idx="254">
                  <c:v>11.242542940476191</c:v>
                </c:pt>
                <c:pt idx="255">
                  <c:v>10.911021488095237</c:v>
                </c:pt>
                <c:pt idx="256">
                  <c:v>10.547658404761904</c:v>
                </c:pt>
                <c:pt idx="257">
                  <c:v>10.166328642857144</c:v>
                </c:pt>
                <c:pt idx="258">
                  <c:v>9.8719298214285711</c:v>
                </c:pt>
                <c:pt idx="259">
                  <c:v>9.5148357738095246</c:v>
                </c:pt>
                <c:pt idx="260">
                  <c:v>9.1744333928571429</c:v>
                </c:pt>
                <c:pt idx="261">
                  <c:v>8.9679464761904768</c:v>
                </c:pt>
                <c:pt idx="262">
                  <c:v>8.5497333809523788</c:v>
                </c:pt>
                <c:pt idx="263">
                  <c:v>8.1266024285714273</c:v>
                </c:pt>
                <c:pt idx="264">
                  <c:v>7.7005024285714274</c:v>
                </c:pt>
                <c:pt idx="265">
                  <c:v>7.3060440833333331</c:v>
                </c:pt>
                <c:pt idx="266">
                  <c:v>6.8755988333333331</c:v>
                </c:pt>
                <c:pt idx="267">
                  <c:v>6.3869000357142873</c:v>
                </c:pt>
                <c:pt idx="268">
                  <c:v>5.9440452738095253</c:v>
                </c:pt>
                <c:pt idx="269">
                  <c:v>5.4385869285714303</c:v>
                </c:pt>
                <c:pt idx="270">
                  <c:v>4.9640071666666676</c:v>
                </c:pt>
                <c:pt idx="271">
                  <c:v>4.5785976309523821</c:v>
                </c:pt>
                <c:pt idx="272">
                  <c:v>4.1153178571428572</c:v>
                </c:pt>
                <c:pt idx="273">
                  <c:v>3.6288059404761901</c:v>
                </c:pt>
                <c:pt idx="274">
                  <c:v>3.2015071309523808</c:v>
                </c:pt>
                <c:pt idx="275">
                  <c:v>2.7242571309523802</c:v>
                </c:pt>
                <c:pt idx="276">
                  <c:v>2.3952583333333326</c:v>
                </c:pt>
                <c:pt idx="277">
                  <c:v>2.0469654761904756</c:v>
                </c:pt>
                <c:pt idx="278">
                  <c:v>1.7299845238095235</c:v>
                </c:pt>
                <c:pt idx="279">
                  <c:v>1.3591547619047619</c:v>
                </c:pt>
                <c:pt idx="280">
                  <c:v>1.1911464285714286</c:v>
                </c:pt>
                <c:pt idx="281">
                  <c:v>1.0679404761904763</c:v>
                </c:pt>
                <c:pt idx="282">
                  <c:v>0.89532261904761912</c:v>
                </c:pt>
                <c:pt idx="283">
                  <c:v>0.95943214285714307</c:v>
                </c:pt>
                <c:pt idx="284">
                  <c:v>1.0115178571428571</c:v>
                </c:pt>
                <c:pt idx="285">
                  <c:v>1.0038154761904763</c:v>
                </c:pt>
                <c:pt idx="286">
                  <c:v>0.91041785714285739</c:v>
                </c:pt>
                <c:pt idx="287">
                  <c:v>0.82662499999999994</c:v>
                </c:pt>
                <c:pt idx="288">
                  <c:v>0.73015476190476203</c:v>
                </c:pt>
                <c:pt idx="289">
                  <c:v>0.91722738095238088</c:v>
                </c:pt>
                <c:pt idx="290">
                  <c:v>1.1109119047619047</c:v>
                </c:pt>
                <c:pt idx="291">
                  <c:v>1.0308488095238093</c:v>
                </c:pt>
                <c:pt idx="292">
                  <c:v>0.90415476190476185</c:v>
                </c:pt>
                <c:pt idx="293">
                  <c:v>0.88772976190476183</c:v>
                </c:pt>
                <c:pt idx="294">
                  <c:v>0.88214761904761896</c:v>
                </c:pt>
                <c:pt idx="295">
                  <c:v>0.85823095238095237</c:v>
                </c:pt>
                <c:pt idx="296">
                  <c:v>0.90955238095238089</c:v>
                </c:pt>
                <c:pt idx="297">
                  <c:v>0.80904761904761902</c:v>
                </c:pt>
                <c:pt idx="298">
                  <c:v>0.79116666666666657</c:v>
                </c:pt>
                <c:pt idx="299">
                  <c:v>0.74068095238095233</c:v>
                </c:pt>
                <c:pt idx="300">
                  <c:v>0.74848333333333339</c:v>
                </c:pt>
                <c:pt idx="301">
                  <c:v>0.63970595238095229</c:v>
                </c:pt>
                <c:pt idx="302">
                  <c:v>0.56399880952380954</c:v>
                </c:pt>
                <c:pt idx="303">
                  <c:v>0.43790238095238093</c:v>
                </c:pt>
                <c:pt idx="304">
                  <c:v>0.47390952380952378</c:v>
                </c:pt>
                <c:pt idx="305">
                  <c:v>0.55523333333333325</c:v>
                </c:pt>
                <c:pt idx="306">
                  <c:v>0.60660476190476187</c:v>
                </c:pt>
                <c:pt idx="307">
                  <c:v>0.67414166666666664</c:v>
                </c:pt>
                <c:pt idx="308">
                  <c:v>0.73231309523809518</c:v>
                </c:pt>
                <c:pt idx="309">
                  <c:v>0.85143809523809511</c:v>
                </c:pt>
                <c:pt idx="310">
                  <c:v>0.74847619047619052</c:v>
                </c:pt>
                <c:pt idx="311">
                  <c:v>0.59388571428571424</c:v>
                </c:pt>
                <c:pt idx="312">
                  <c:v>0.71152380952380934</c:v>
                </c:pt>
                <c:pt idx="313">
                  <c:v>0.81784999999999997</c:v>
                </c:pt>
                <c:pt idx="314">
                  <c:v>0.96488214285714291</c:v>
                </c:pt>
                <c:pt idx="315">
                  <c:v>1.0825642857142859</c:v>
                </c:pt>
                <c:pt idx="316">
                  <c:v>1.2472869047619051</c:v>
                </c:pt>
                <c:pt idx="317">
                  <c:v>1.3554392857142856</c:v>
                </c:pt>
                <c:pt idx="318">
                  <c:v>1.5010845238095241</c:v>
                </c:pt>
                <c:pt idx="319">
                  <c:v>1.6481214285714287</c:v>
                </c:pt>
                <c:pt idx="320">
                  <c:v>1.8276464285714287</c:v>
                </c:pt>
                <c:pt idx="321">
                  <c:v>2.0158797619047624</c:v>
                </c:pt>
                <c:pt idx="322">
                  <c:v>2.2267297619047617</c:v>
                </c:pt>
                <c:pt idx="323">
                  <c:v>2.3932011904761907</c:v>
                </c:pt>
                <c:pt idx="324">
                  <c:v>2.629142857142857</c:v>
                </c:pt>
                <c:pt idx="325">
                  <c:v>2.7098285714285719</c:v>
                </c:pt>
                <c:pt idx="326">
                  <c:v>2.7943619047619048</c:v>
                </c:pt>
                <c:pt idx="327">
                  <c:v>2.8159285714285716</c:v>
                </c:pt>
                <c:pt idx="328">
                  <c:v>2.8370809523809526</c:v>
                </c:pt>
                <c:pt idx="329">
                  <c:v>2.8790916666666666</c:v>
                </c:pt>
                <c:pt idx="330">
                  <c:v>2.8762440476190476</c:v>
                </c:pt>
                <c:pt idx="331">
                  <c:v>2.8350404761904757</c:v>
                </c:pt>
                <c:pt idx="332">
                  <c:v>2.809595238095238</c:v>
                </c:pt>
                <c:pt idx="333">
                  <c:v>2.6591261904761905</c:v>
                </c:pt>
                <c:pt idx="334">
                  <c:v>2.5744892857142858</c:v>
                </c:pt>
                <c:pt idx="335">
                  <c:v>2.4377392857142857</c:v>
                </c:pt>
                <c:pt idx="336">
                  <c:v>2.3412130952380954</c:v>
                </c:pt>
                <c:pt idx="337">
                  <c:v>2.2501964285714284</c:v>
                </c:pt>
                <c:pt idx="338">
                  <c:v>2.2204678571428573</c:v>
                </c:pt>
                <c:pt idx="339">
                  <c:v>2.094092857142857</c:v>
                </c:pt>
                <c:pt idx="340">
                  <c:v>1.9749476190476187</c:v>
                </c:pt>
                <c:pt idx="341">
                  <c:v>1.845</c:v>
                </c:pt>
                <c:pt idx="342">
                  <c:v>1.6608202380952379</c:v>
                </c:pt>
                <c:pt idx="343">
                  <c:v>1.4868273809523807</c:v>
                </c:pt>
                <c:pt idx="344">
                  <c:v>1.3799988095238094</c:v>
                </c:pt>
                <c:pt idx="345">
                  <c:v>1.2684416666666665</c:v>
                </c:pt>
                <c:pt idx="346">
                  <c:v>1.1409365476190474</c:v>
                </c:pt>
                <c:pt idx="347">
                  <c:v>0.97806904761904756</c:v>
                </c:pt>
                <c:pt idx="348">
                  <c:v>0.92533055555555577</c:v>
                </c:pt>
                <c:pt idx="349">
                  <c:v>0.85742738095238114</c:v>
                </c:pt>
                <c:pt idx="350">
                  <c:v>0.79981458333333344</c:v>
                </c:pt>
                <c:pt idx="351">
                  <c:v>0.71647809523809525</c:v>
                </c:pt>
                <c:pt idx="352">
                  <c:v>0.61168988095238075</c:v>
                </c:pt>
                <c:pt idx="353">
                  <c:v>0.53743608058608072</c:v>
                </c:pt>
                <c:pt idx="354">
                  <c:v>0.61242946428571443</c:v>
                </c:pt>
                <c:pt idx="355">
                  <c:v>0.57833138528138528</c:v>
                </c:pt>
                <c:pt idx="356">
                  <c:v>0.54266345238095237</c:v>
                </c:pt>
                <c:pt idx="357">
                  <c:v>0.50133531746031734</c:v>
                </c:pt>
                <c:pt idx="358">
                  <c:v>0.46661904761904749</c:v>
                </c:pt>
                <c:pt idx="359">
                  <c:v>0.29949345238095237</c:v>
                </c:pt>
                <c:pt idx="360">
                  <c:v>0.25383020833333314</c:v>
                </c:pt>
                <c:pt idx="361">
                  <c:v>0.24093571428571414</c:v>
                </c:pt>
                <c:pt idx="362">
                  <c:v>0.2110389880952378</c:v>
                </c:pt>
                <c:pt idx="363">
                  <c:v>0.31966235119047581</c:v>
                </c:pt>
                <c:pt idx="364">
                  <c:v>0.47637648809523803</c:v>
                </c:pt>
                <c:pt idx="365">
                  <c:v>0.57385892857142862</c:v>
                </c:pt>
                <c:pt idx="366">
                  <c:v>0.74012008928571438</c:v>
                </c:pt>
                <c:pt idx="367">
                  <c:v>0.89159960317460318</c:v>
                </c:pt>
                <c:pt idx="368">
                  <c:v>1.0613330952380955</c:v>
                </c:pt>
                <c:pt idx="369">
                  <c:v>1.2232965367965369</c:v>
                </c:pt>
                <c:pt idx="370">
                  <c:v>1.3751526785714285</c:v>
                </c:pt>
                <c:pt idx="371">
                  <c:v>1.5222054029304029</c:v>
                </c:pt>
                <c:pt idx="372">
                  <c:v>1.6601029761904762</c:v>
                </c:pt>
                <c:pt idx="373">
                  <c:v>1.8476814285714287</c:v>
                </c:pt>
                <c:pt idx="374">
                  <c:v>2.0472002232142854</c:v>
                </c:pt>
                <c:pt idx="375">
                  <c:v>2.2405317226890755</c:v>
                </c:pt>
                <c:pt idx="376">
                  <c:v>2.4566269841269843</c:v>
                </c:pt>
                <c:pt idx="377">
                  <c:v>2.6371698412698414</c:v>
                </c:pt>
                <c:pt idx="378">
                  <c:v>2.8513330827067671</c:v>
                </c:pt>
                <c:pt idx="379">
                  <c:v>2.9960226785714288</c:v>
                </c:pt>
                <c:pt idx="380">
                  <c:v>3.2521972619047621</c:v>
                </c:pt>
                <c:pt idx="381">
                  <c:v>3.5100395238095237</c:v>
                </c:pt>
                <c:pt idx="382">
                  <c:v>3.7246006547619048</c:v>
                </c:pt>
                <c:pt idx="383">
                  <c:v>3.9792033928571433</c:v>
                </c:pt>
                <c:pt idx="384">
                  <c:v>4.077240535714286</c:v>
                </c:pt>
                <c:pt idx="385">
                  <c:v>4.2070280952380958</c:v>
                </c:pt>
                <c:pt idx="386">
                  <c:v>4.3546077694235592</c:v>
                </c:pt>
                <c:pt idx="387">
                  <c:v>4.4542974206349211</c:v>
                </c:pt>
                <c:pt idx="388">
                  <c:v>4.5443992997198883</c:v>
                </c:pt>
                <c:pt idx="389">
                  <c:v>4.6260654761904769</c:v>
                </c:pt>
                <c:pt idx="390">
                  <c:v>4.6968819047619057</c:v>
                </c:pt>
                <c:pt idx="391">
                  <c:v>4.8062613095238103</c:v>
                </c:pt>
                <c:pt idx="392">
                  <c:v>4.9007331501831501</c:v>
                </c:pt>
                <c:pt idx="393">
                  <c:v>5.0054758928571434</c:v>
                </c:pt>
                <c:pt idx="394">
                  <c:v>5.033283982683983</c:v>
                </c:pt>
                <c:pt idx="395">
                  <c:v>5.0791563095238086</c:v>
                </c:pt>
                <c:pt idx="396">
                  <c:v>5.0629539682539679</c:v>
                </c:pt>
                <c:pt idx="397">
                  <c:v>5.1287991071428571</c:v>
                </c:pt>
                <c:pt idx="398">
                  <c:v>5.2164693452380941</c:v>
                </c:pt>
                <c:pt idx="399">
                  <c:v>5.2724261904761898</c:v>
                </c:pt>
                <c:pt idx="400">
                  <c:v>5.3523208333333336</c:v>
                </c:pt>
                <c:pt idx="401">
                  <c:v>5.4523133333333327</c:v>
                </c:pt>
                <c:pt idx="402">
                  <c:v>5.5057014880952382</c:v>
                </c:pt>
                <c:pt idx="403">
                  <c:v>5.5714940476190478</c:v>
                </c:pt>
                <c:pt idx="404">
                  <c:v>5.4821726190476188</c:v>
                </c:pt>
                <c:pt idx="405">
                  <c:v>5.3560398809523804</c:v>
                </c:pt>
                <c:pt idx="406">
                  <c:v>5.2231750000000003</c:v>
                </c:pt>
                <c:pt idx="407">
                  <c:v>5.2156892857142854</c:v>
                </c:pt>
                <c:pt idx="408">
                  <c:v>5.2252988095238093</c:v>
                </c:pt>
                <c:pt idx="409">
                  <c:v>5.2624376190476196</c:v>
                </c:pt>
                <c:pt idx="410">
                  <c:v>5.2296476190476202</c:v>
                </c:pt>
                <c:pt idx="411">
                  <c:v>5.2620107142857151</c:v>
                </c:pt>
                <c:pt idx="412">
                  <c:v>5.2577080357142849</c:v>
                </c:pt>
                <c:pt idx="413">
                  <c:v>5.1903880952380952</c:v>
                </c:pt>
                <c:pt idx="414">
                  <c:v>5.1812051190476183</c:v>
                </c:pt>
                <c:pt idx="415">
                  <c:v>5.2164926406926408</c:v>
                </c:pt>
                <c:pt idx="416">
                  <c:v>5.1153892857142864</c:v>
                </c:pt>
                <c:pt idx="417">
                  <c:v>5.1149107142857151</c:v>
                </c:pt>
                <c:pt idx="418">
                  <c:v>5.0360541666666681</c:v>
                </c:pt>
                <c:pt idx="419">
                  <c:v>4.9427788095238103</c:v>
                </c:pt>
                <c:pt idx="420">
                  <c:v>4.8685559523809534</c:v>
                </c:pt>
                <c:pt idx="421">
                  <c:v>4.7606667366946773</c:v>
                </c:pt>
                <c:pt idx="422">
                  <c:v>4.61689623015873</c:v>
                </c:pt>
                <c:pt idx="423">
                  <c:v>4.4618901002506259</c:v>
                </c:pt>
                <c:pt idx="424">
                  <c:v>4.3357469047619048</c:v>
                </c:pt>
                <c:pt idx="425">
                  <c:v>4.2092023809523802</c:v>
                </c:pt>
                <c:pt idx="426">
                  <c:v>4.0808642857142852</c:v>
                </c:pt>
                <c:pt idx="427">
                  <c:v>3.969525</c:v>
                </c:pt>
                <c:pt idx="428">
                  <c:v>3.8733452380952373</c:v>
                </c:pt>
                <c:pt idx="429">
                  <c:v>3.7607059523809516</c:v>
                </c:pt>
                <c:pt idx="430">
                  <c:v>3.622957142857143</c:v>
                </c:pt>
                <c:pt idx="431">
                  <c:v>3.4861940476190481</c:v>
                </c:pt>
                <c:pt idx="432">
                  <c:v>3.311347619047619</c:v>
                </c:pt>
                <c:pt idx="433">
                  <c:v>3.1697499999999996</c:v>
                </c:pt>
                <c:pt idx="434">
                  <c:v>3.0884916666666666</c:v>
                </c:pt>
                <c:pt idx="435">
                  <c:v>2.92970119047619</c:v>
                </c:pt>
                <c:pt idx="436">
                  <c:v>2.8151004761904757</c:v>
                </c:pt>
                <c:pt idx="437">
                  <c:v>2.8009074561403509</c:v>
                </c:pt>
                <c:pt idx="438">
                  <c:v>2.7382359126984124</c:v>
                </c:pt>
                <c:pt idx="439">
                  <c:v>2.6815612044817927</c:v>
                </c:pt>
                <c:pt idx="440">
                  <c:v>2.5994312499999994</c:v>
                </c:pt>
                <c:pt idx="441">
                  <c:v>2.5508164285714283</c:v>
                </c:pt>
                <c:pt idx="442">
                  <c:v>2.5684595238095236</c:v>
                </c:pt>
                <c:pt idx="443">
                  <c:v>2.6276698717948719</c:v>
                </c:pt>
                <c:pt idx="444">
                  <c:v>2.7101434523809527</c:v>
                </c:pt>
                <c:pt idx="445">
                  <c:v>2.8352301948051943</c:v>
                </c:pt>
                <c:pt idx="446">
                  <c:v>2.9678272619047616</c:v>
                </c:pt>
                <c:pt idx="447">
                  <c:v>3.0974297619047615</c:v>
                </c:pt>
                <c:pt idx="448">
                  <c:v>3.2476781249999997</c:v>
                </c:pt>
                <c:pt idx="449">
                  <c:v>3.3726011904761908</c:v>
                </c:pt>
                <c:pt idx="450">
                  <c:v>3.5297541666666667</c:v>
                </c:pt>
                <c:pt idx="451">
                  <c:v>3.6686416666666659</c:v>
                </c:pt>
                <c:pt idx="452">
                  <c:v>3.8054901785714286</c:v>
                </c:pt>
                <c:pt idx="453">
                  <c:v>4.0046023809523801</c:v>
                </c:pt>
                <c:pt idx="454">
                  <c:v>4.9801416666666665</c:v>
                </c:pt>
                <c:pt idx="455">
                  <c:v>5.5485678571428574</c:v>
                </c:pt>
                <c:pt idx="456">
                  <c:v>6.4502636904761896</c:v>
                </c:pt>
                <c:pt idx="457">
                  <c:v>6.572754166666666</c:v>
                </c:pt>
                <c:pt idx="458">
                  <c:v>6.658097023809523</c:v>
                </c:pt>
                <c:pt idx="459">
                  <c:v>6.7468994047619049</c:v>
                </c:pt>
                <c:pt idx="460">
                  <c:v>6.81846488095238</c:v>
                </c:pt>
                <c:pt idx="461">
                  <c:v>7.0922642857142861</c:v>
                </c:pt>
                <c:pt idx="462">
                  <c:v>7.0980973214285719</c:v>
                </c:pt>
                <c:pt idx="463">
                  <c:v>7.035009761904762</c:v>
                </c:pt>
                <c:pt idx="464">
                  <c:v>6.9928752380952375</c:v>
                </c:pt>
                <c:pt idx="465">
                  <c:v>6.941376428571429</c:v>
                </c:pt>
                <c:pt idx="466">
                  <c:v>6.8518752380952375</c:v>
                </c:pt>
                <c:pt idx="467">
                  <c:v>6.7997514285714287</c:v>
                </c:pt>
                <c:pt idx="468">
                  <c:v>6.7733252380952385</c:v>
                </c:pt>
                <c:pt idx="469">
                  <c:v>6.7363669047619057</c:v>
                </c:pt>
                <c:pt idx="470">
                  <c:v>6.7259538095238094</c:v>
                </c:pt>
                <c:pt idx="471">
                  <c:v>6.6528788095238092</c:v>
                </c:pt>
                <c:pt idx="472">
                  <c:v>6.5128716666666673</c:v>
                </c:pt>
                <c:pt idx="473">
                  <c:v>6.4570788095238099</c:v>
                </c:pt>
                <c:pt idx="474">
                  <c:v>6.374155</c:v>
                </c:pt>
                <c:pt idx="475">
                  <c:v>6.0885499999999997</c:v>
                </c:pt>
                <c:pt idx="476">
                  <c:v>6.0964921428571426</c:v>
                </c:pt>
                <c:pt idx="477">
                  <c:v>6.1159357142857136</c:v>
                </c:pt>
                <c:pt idx="478">
                  <c:v>5.7945630952380958</c:v>
                </c:pt>
                <c:pt idx="479">
                  <c:v>5.6919239583333336</c:v>
                </c:pt>
                <c:pt idx="480">
                  <c:v>5.4818154761904756</c:v>
                </c:pt>
                <c:pt idx="481">
                  <c:v>5.3603595238095227</c:v>
                </c:pt>
                <c:pt idx="482">
                  <c:v>5.095384523809523</c:v>
                </c:pt>
                <c:pt idx="483">
                  <c:v>4.8868650793650792</c:v>
                </c:pt>
                <c:pt idx="484">
                  <c:v>4.8070345238095236</c:v>
                </c:pt>
                <c:pt idx="485">
                  <c:v>4.7762170238095241</c:v>
                </c:pt>
                <c:pt idx="486">
                  <c:v>4.6949249999999996</c:v>
                </c:pt>
                <c:pt idx="487">
                  <c:v>4.6073684523809524</c:v>
                </c:pt>
                <c:pt idx="488">
                  <c:v>4.4652737179487181</c:v>
                </c:pt>
              </c:numCache>
            </c:numRef>
          </c:val>
          <c:smooth val="0"/>
          <c:extLst>
            <c:ext xmlns:c16="http://schemas.microsoft.com/office/drawing/2014/chart" uri="{C3380CC4-5D6E-409C-BE32-E72D297353CC}">
              <c16:uniqueId val="{00000000-4B1E-4139-8605-4EEFFB7CBC80}"/>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0"/>
          <c:order val="1"/>
          <c:tx>
            <c:strRef>
              <c:f>'22.'!$C$8</c:f>
              <c:strCache>
                <c:ptCount val="1"/>
                <c:pt idx="0">
                  <c:v>CDS spread (hö)</c:v>
                </c:pt>
              </c:strCache>
            </c:strRef>
          </c:tx>
          <c:spPr>
            <a:ln w="38100" cap="sq">
              <a:solidFill>
                <a:srgbClr val="F8971D"/>
              </a:solidFill>
              <a:round/>
            </a:ln>
            <a:effectLst/>
          </c:spPr>
          <c:marker>
            <c:symbol val="none"/>
          </c:marker>
          <c:cat>
            <c:numRef>
              <c:f>'22.'!$A$9:$A$497</c:f>
              <c:numCache>
                <c:formatCode>m/d/yyyy</c:formatCode>
                <c:ptCount val="489"/>
                <c:pt idx="0">
                  <c:v>43830</c:v>
                </c:pt>
                <c:pt idx="1">
                  <c:v>43831</c:v>
                </c:pt>
                <c:pt idx="2">
                  <c:v>43832</c:v>
                </c:pt>
                <c:pt idx="3">
                  <c:v>43833</c:v>
                </c:pt>
                <c:pt idx="4">
                  <c:v>43836</c:v>
                </c:pt>
                <c:pt idx="5">
                  <c:v>43837</c:v>
                </c:pt>
                <c:pt idx="6">
                  <c:v>43838</c:v>
                </c:pt>
                <c:pt idx="7">
                  <c:v>43839</c:v>
                </c:pt>
                <c:pt idx="8">
                  <c:v>43840</c:v>
                </c:pt>
                <c:pt idx="9">
                  <c:v>43843</c:v>
                </c:pt>
                <c:pt idx="10">
                  <c:v>43844</c:v>
                </c:pt>
                <c:pt idx="11">
                  <c:v>43845</c:v>
                </c:pt>
                <c:pt idx="12">
                  <c:v>43846</c:v>
                </c:pt>
                <c:pt idx="13">
                  <c:v>43847</c:v>
                </c:pt>
                <c:pt idx="14">
                  <c:v>43850</c:v>
                </c:pt>
                <c:pt idx="15">
                  <c:v>43851</c:v>
                </c:pt>
                <c:pt idx="16">
                  <c:v>43852</c:v>
                </c:pt>
                <c:pt idx="17">
                  <c:v>43853</c:v>
                </c:pt>
                <c:pt idx="18">
                  <c:v>43854</c:v>
                </c:pt>
                <c:pt idx="19">
                  <c:v>43857</c:v>
                </c:pt>
                <c:pt idx="20">
                  <c:v>43858</c:v>
                </c:pt>
                <c:pt idx="21">
                  <c:v>43859</c:v>
                </c:pt>
                <c:pt idx="22">
                  <c:v>43860</c:v>
                </c:pt>
                <c:pt idx="23">
                  <c:v>43861</c:v>
                </c:pt>
                <c:pt idx="24">
                  <c:v>43864</c:v>
                </c:pt>
                <c:pt idx="25">
                  <c:v>43865</c:v>
                </c:pt>
                <c:pt idx="26">
                  <c:v>43866</c:v>
                </c:pt>
                <c:pt idx="27">
                  <c:v>43867</c:v>
                </c:pt>
                <c:pt idx="28">
                  <c:v>43868</c:v>
                </c:pt>
                <c:pt idx="29">
                  <c:v>43871</c:v>
                </c:pt>
                <c:pt idx="30">
                  <c:v>43872</c:v>
                </c:pt>
                <c:pt idx="31">
                  <c:v>43873</c:v>
                </c:pt>
                <c:pt idx="32">
                  <c:v>43874</c:v>
                </c:pt>
                <c:pt idx="33">
                  <c:v>43875</c:v>
                </c:pt>
                <c:pt idx="34">
                  <c:v>43878</c:v>
                </c:pt>
                <c:pt idx="35">
                  <c:v>43879</c:v>
                </c:pt>
                <c:pt idx="36">
                  <c:v>43880</c:v>
                </c:pt>
                <c:pt idx="37">
                  <c:v>43881</c:v>
                </c:pt>
                <c:pt idx="38">
                  <c:v>43882</c:v>
                </c:pt>
                <c:pt idx="39">
                  <c:v>43885</c:v>
                </c:pt>
                <c:pt idx="40">
                  <c:v>43886</c:v>
                </c:pt>
                <c:pt idx="41">
                  <c:v>43887</c:v>
                </c:pt>
                <c:pt idx="42">
                  <c:v>43888</c:v>
                </c:pt>
                <c:pt idx="43">
                  <c:v>43889</c:v>
                </c:pt>
                <c:pt idx="44">
                  <c:v>43892</c:v>
                </c:pt>
                <c:pt idx="45">
                  <c:v>43893</c:v>
                </c:pt>
                <c:pt idx="46">
                  <c:v>43894</c:v>
                </c:pt>
                <c:pt idx="47">
                  <c:v>43895</c:v>
                </c:pt>
                <c:pt idx="48">
                  <c:v>43896</c:v>
                </c:pt>
                <c:pt idx="49">
                  <c:v>43899</c:v>
                </c:pt>
                <c:pt idx="50">
                  <c:v>43900</c:v>
                </c:pt>
                <c:pt idx="51">
                  <c:v>43901</c:v>
                </c:pt>
                <c:pt idx="52">
                  <c:v>43902</c:v>
                </c:pt>
                <c:pt idx="53">
                  <c:v>43903</c:v>
                </c:pt>
                <c:pt idx="54">
                  <c:v>43906</c:v>
                </c:pt>
                <c:pt idx="55">
                  <c:v>43907</c:v>
                </c:pt>
                <c:pt idx="56">
                  <c:v>43908</c:v>
                </c:pt>
                <c:pt idx="57">
                  <c:v>43909</c:v>
                </c:pt>
                <c:pt idx="58">
                  <c:v>43910</c:v>
                </c:pt>
                <c:pt idx="59">
                  <c:v>43913</c:v>
                </c:pt>
                <c:pt idx="60">
                  <c:v>43914</c:v>
                </c:pt>
                <c:pt idx="61">
                  <c:v>43915</c:v>
                </c:pt>
                <c:pt idx="62">
                  <c:v>43916</c:v>
                </c:pt>
                <c:pt idx="63">
                  <c:v>43917</c:v>
                </c:pt>
                <c:pt idx="64">
                  <c:v>43920</c:v>
                </c:pt>
                <c:pt idx="65">
                  <c:v>43921</c:v>
                </c:pt>
                <c:pt idx="66">
                  <c:v>43922</c:v>
                </c:pt>
                <c:pt idx="67">
                  <c:v>43923</c:v>
                </c:pt>
                <c:pt idx="68">
                  <c:v>43924</c:v>
                </c:pt>
                <c:pt idx="69">
                  <c:v>43927</c:v>
                </c:pt>
                <c:pt idx="70">
                  <c:v>43928</c:v>
                </c:pt>
                <c:pt idx="71">
                  <c:v>43929</c:v>
                </c:pt>
                <c:pt idx="72">
                  <c:v>43930</c:v>
                </c:pt>
                <c:pt idx="73">
                  <c:v>43931</c:v>
                </c:pt>
                <c:pt idx="74">
                  <c:v>43934</c:v>
                </c:pt>
                <c:pt idx="75">
                  <c:v>43935</c:v>
                </c:pt>
                <c:pt idx="76">
                  <c:v>43936</c:v>
                </c:pt>
                <c:pt idx="77">
                  <c:v>43937</c:v>
                </c:pt>
                <c:pt idx="78">
                  <c:v>43938</c:v>
                </c:pt>
                <c:pt idx="79">
                  <c:v>43941</c:v>
                </c:pt>
                <c:pt idx="80">
                  <c:v>43942</c:v>
                </c:pt>
                <c:pt idx="81">
                  <c:v>43943</c:v>
                </c:pt>
                <c:pt idx="82">
                  <c:v>43944</c:v>
                </c:pt>
                <c:pt idx="83">
                  <c:v>43945</c:v>
                </c:pt>
                <c:pt idx="84">
                  <c:v>43948</c:v>
                </c:pt>
                <c:pt idx="85">
                  <c:v>43949</c:v>
                </c:pt>
                <c:pt idx="86">
                  <c:v>43950</c:v>
                </c:pt>
                <c:pt idx="87">
                  <c:v>43951</c:v>
                </c:pt>
                <c:pt idx="88">
                  <c:v>43952</c:v>
                </c:pt>
                <c:pt idx="89">
                  <c:v>43955</c:v>
                </c:pt>
                <c:pt idx="90">
                  <c:v>43956</c:v>
                </c:pt>
                <c:pt idx="91">
                  <c:v>43957</c:v>
                </c:pt>
                <c:pt idx="92">
                  <c:v>43958</c:v>
                </c:pt>
                <c:pt idx="93">
                  <c:v>43959</c:v>
                </c:pt>
                <c:pt idx="94">
                  <c:v>43962</c:v>
                </c:pt>
                <c:pt idx="95">
                  <c:v>43963</c:v>
                </c:pt>
                <c:pt idx="96">
                  <c:v>43964</c:v>
                </c:pt>
                <c:pt idx="97">
                  <c:v>43965</c:v>
                </c:pt>
                <c:pt idx="98">
                  <c:v>43966</c:v>
                </c:pt>
                <c:pt idx="99">
                  <c:v>43969</c:v>
                </c:pt>
                <c:pt idx="100">
                  <c:v>43970</c:v>
                </c:pt>
                <c:pt idx="101">
                  <c:v>43971</c:v>
                </c:pt>
                <c:pt idx="102">
                  <c:v>43972</c:v>
                </c:pt>
                <c:pt idx="103">
                  <c:v>43973</c:v>
                </c:pt>
                <c:pt idx="104">
                  <c:v>43976</c:v>
                </c:pt>
                <c:pt idx="105">
                  <c:v>43977</c:v>
                </c:pt>
                <c:pt idx="106">
                  <c:v>43978</c:v>
                </c:pt>
                <c:pt idx="107">
                  <c:v>43979</c:v>
                </c:pt>
                <c:pt idx="108">
                  <c:v>43980</c:v>
                </c:pt>
                <c:pt idx="109">
                  <c:v>43983</c:v>
                </c:pt>
                <c:pt idx="110">
                  <c:v>43984</c:v>
                </c:pt>
                <c:pt idx="111">
                  <c:v>43985</c:v>
                </c:pt>
                <c:pt idx="112">
                  <c:v>43986</c:v>
                </c:pt>
                <c:pt idx="113">
                  <c:v>43987</c:v>
                </c:pt>
                <c:pt idx="114">
                  <c:v>43990</c:v>
                </c:pt>
                <c:pt idx="115">
                  <c:v>43991</c:v>
                </c:pt>
                <c:pt idx="116">
                  <c:v>43992</c:v>
                </c:pt>
                <c:pt idx="117">
                  <c:v>43993</c:v>
                </c:pt>
                <c:pt idx="118">
                  <c:v>43994</c:v>
                </c:pt>
                <c:pt idx="119">
                  <c:v>43997</c:v>
                </c:pt>
                <c:pt idx="120">
                  <c:v>43998</c:v>
                </c:pt>
                <c:pt idx="121">
                  <c:v>43999</c:v>
                </c:pt>
                <c:pt idx="122">
                  <c:v>44000</c:v>
                </c:pt>
                <c:pt idx="123">
                  <c:v>44001</c:v>
                </c:pt>
                <c:pt idx="124">
                  <c:v>44004</c:v>
                </c:pt>
                <c:pt idx="125">
                  <c:v>44005</c:v>
                </c:pt>
                <c:pt idx="126">
                  <c:v>44006</c:v>
                </c:pt>
                <c:pt idx="127">
                  <c:v>44007</c:v>
                </c:pt>
                <c:pt idx="128">
                  <c:v>44008</c:v>
                </c:pt>
                <c:pt idx="129">
                  <c:v>44011</c:v>
                </c:pt>
                <c:pt idx="130">
                  <c:v>44012</c:v>
                </c:pt>
                <c:pt idx="131">
                  <c:v>44013</c:v>
                </c:pt>
                <c:pt idx="132">
                  <c:v>44014</c:v>
                </c:pt>
                <c:pt idx="133">
                  <c:v>44015</c:v>
                </c:pt>
                <c:pt idx="134">
                  <c:v>44018</c:v>
                </c:pt>
                <c:pt idx="135">
                  <c:v>44019</c:v>
                </c:pt>
                <c:pt idx="136">
                  <c:v>44020</c:v>
                </c:pt>
                <c:pt idx="137">
                  <c:v>44021</c:v>
                </c:pt>
                <c:pt idx="138">
                  <c:v>44022</c:v>
                </c:pt>
                <c:pt idx="139">
                  <c:v>44025</c:v>
                </c:pt>
                <c:pt idx="140">
                  <c:v>44026</c:v>
                </c:pt>
                <c:pt idx="141">
                  <c:v>44027</c:v>
                </c:pt>
                <c:pt idx="142">
                  <c:v>44028</c:v>
                </c:pt>
                <c:pt idx="143">
                  <c:v>44029</c:v>
                </c:pt>
                <c:pt idx="144">
                  <c:v>44032</c:v>
                </c:pt>
                <c:pt idx="145">
                  <c:v>44033</c:v>
                </c:pt>
                <c:pt idx="146">
                  <c:v>44034</c:v>
                </c:pt>
                <c:pt idx="147">
                  <c:v>44035</c:v>
                </c:pt>
                <c:pt idx="148">
                  <c:v>44036</c:v>
                </c:pt>
                <c:pt idx="149">
                  <c:v>44039</c:v>
                </c:pt>
                <c:pt idx="150">
                  <c:v>44040</c:v>
                </c:pt>
                <c:pt idx="151">
                  <c:v>44041</c:v>
                </c:pt>
                <c:pt idx="152">
                  <c:v>44042</c:v>
                </c:pt>
                <c:pt idx="153">
                  <c:v>44043</c:v>
                </c:pt>
                <c:pt idx="154">
                  <c:v>44046</c:v>
                </c:pt>
                <c:pt idx="155">
                  <c:v>44047</c:v>
                </c:pt>
                <c:pt idx="156">
                  <c:v>44048</c:v>
                </c:pt>
                <c:pt idx="157">
                  <c:v>44049</c:v>
                </c:pt>
                <c:pt idx="158">
                  <c:v>44050</c:v>
                </c:pt>
                <c:pt idx="159">
                  <c:v>44053</c:v>
                </c:pt>
                <c:pt idx="160">
                  <c:v>44054</c:v>
                </c:pt>
                <c:pt idx="161">
                  <c:v>44055</c:v>
                </c:pt>
                <c:pt idx="162">
                  <c:v>44056</c:v>
                </c:pt>
                <c:pt idx="163">
                  <c:v>44057</c:v>
                </c:pt>
                <c:pt idx="164">
                  <c:v>44060</c:v>
                </c:pt>
                <c:pt idx="165">
                  <c:v>44061</c:v>
                </c:pt>
                <c:pt idx="166">
                  <c:v>44062</c:v>
                </c:pt>
                <c:pt idx="167">
                  <c:v>44063</c:v>
                </c:pt>
                <c:pt idx="168">
                  <c:v>44064</c:v>
                </c:pt>
                <c:pt idx="169">
                  <c:v>44067</c:v>
                </c:pt>
                <c:pt idx="170">
                  <c:v>44068</c:v>
                </c:pt>
                <c:pt idx="171">
                  <c:v>44069</c:v>
                </c:pt>
                <c:pt idx="172">
                  <c:v>44070</c:v>
                </c:pt>
                <c:pt idx="173">
                  <c:v>44071</c:v>
                </c:pt>
                <c:pt idx="174">
                  <c:v>44074</c:v>
                </c:pt>
                <c:pt idx="175">
                  <c:v>44075</c:v>
                </c:pt>
                <c:pt idx="176">
                  <c:v>44076</c:v>
                </c:pt>
                <c:pt idx="177">
                  <c:v>44077</c:v>
                </c:pt>
                <c:pt idx="178">
                  <c:v>44078</c:v>
                </c:pt>
                <c:pt idx="179">
                  <c:v>44081</c:v>
                </c:pt>
                <c:pt idx="180">
                  <c:v>44082</c:v>
                </c:pt>
                <c:pt idx="181">
                  <c:v>44083</c:v>
                </c:pt>
                <c:pt idx="182">
                  <c:v>44084</c:v>
                </c:pt>
                <c:pt idx="183">
                  <c:v>44085</c:v>
                </c:pt>
                <c:pt idx="184">
                  <c:v>44088</c:v>
                </c:pt>
                <c:pt idx="185">
                  <c:v>44089</c:v>
                </c:pt>
                <c:pt idx="186">
                  <c:v>44090</c:v>
                </c:pt>
                <c:pt idx="187">
                  <c:v>44091</c:v>
                </c:pt>
                <c:pt idx="188">
                  <c:v>44092</c:v>
                </c:pt>
                <c:pt idx="189">
                  <c:v>44095</c:v>
                </c:pt>
                <c:pt idx="190">
                  <c:v>44096</c:v>
                </c:pt>
                <c:pt idx="191">
                  <c:v>44097</c:v>
                </c:pt>
                <c:pt idx="192">
                  <c:v>44098</c:v>
                </c:pt>
                <c:pt idx="193">
                  <c:v>44099</c:v>
                </c:pt>
                <c:pt idx="194">
                  <c:v>44102</c:v>
                </c:pt>
                <c:pt idx="195">
                  <c:v>44103</c:v>
                </c:pt>
                <c:pt idx="196">
                  <c:v>44104</c:v>
                </c:pt>
                <c:pt idx="197">
                  <c:v>44105</c:v>
                </c:pt>
                <c:pt idx="198">
                  <c:v>44106</c:v>
                </c:pt>
                <c:pt idx="199">
                  <c:v>44109</c:v>
                </c:pt>
                <c:pt idx="200">
                  <c:v>44110</c:v>
                </c:pt>
                <c:pt idx="201">
                  <c:v>44111</c:v>
                </c:pt>
                <c:pt idx="202">
                  <c:v>44112</c:v>
                </c:pt>
                <c:pt idx="203">
                  <c:v>44113</c:v>
                </c:pt>
                <c:pt idx="204">
                  <c:v>44116</c:v>
                </c:pt>
                <c:pt idx="205">
                  <c:v>44117</c:v>
                </c:pt>
                <c:pt idx="206">
                  <c:v>44118</c:v>
                </c:pt>
                <c:pt idx="207">
                  <c:v>44119</c:v>
                </c:pt>
                <c:pt idx="208">
                  <c:v>44120</c:v>
                </c:pt>
                <c:pt idx="209">
                  <c:v>44123</c:v>
                </c:pt>
                <c:pt idx="210">
                  <c:v>44124</c:v>
                </c:pt>
                <c:pt idx="211">
                  <c:v>44125</c:v>
                </c:pt>
                <c:pt idx="212">
                  <c:v>44126</c:v>
                </c:pt>
                <c:pt idx="213">
                  <c:v>44127</c:v>
                </c:pt>
                <c:pt idx="214">
                  <c:v>44130</c:v>
                </c:pt>
                <c:pt idx="215">
                  <c:v>44131</c:v>
                </c:pt>
                <c:pt idx="216">
                  <c:v>44132</c:v>
                </c:pt>
                <c:pt idx="217">
                  <c:v>44133</c:v>
                </c:pt>
                <c:pt idx="218">
                  <c:v>44134</c:v>
                </c:pt>
                <c:pt idx="219">
                  <c:v>44137</c:v>
                </c:pt>
                <c:pt idx="220">
                  <c:v>44138</c:v>
                </c:pt>
                <c:pt idx="221">
                  <c:v>44139</c:v>
                </c:pt>
                <c:pt idx="222">
                  <c:v>44140</c:v>
                </c:pt>
                <c:pt idx="223">
                  <c:v>44141</c:v>
                </c:pt>
                <c:pt idx="224">
                  <c:v>44144</c:v>
                </c:pt>
                <c:pt idx="225">
                  <c:v>44145</c:v>
                </c:pt>
                <c:pt idx="226">
                  <c:v>44146</c:v>
                </c:pt>
                <c:pt idx="227">
                  <c:v>44147</c:v>
                </c:pt>
                <c:pt idx="228">
                  <c:v>44148</c:v>
                </c:pt>
                <c:pt idx="229">
                  <c:v>44151</c:v>
                </c:pt>
                <c:pt idx="230">
                  <c:v>44152</c:v>
                </c:pt>
                <c:pt idx="231">
                  <c:v>44153</c:v>
                </c:pt>
                <c:pt idx="232">
                  <c:v>44154</c:v>
                </c:pt>
                <c:pt idx="233">
                  <c:v>44155</c:v>
                </c:pt>
                <c:pt idx="234">
                  <c:v>44158</c:v>
                </c:pt>
                <c:pt idx="235">
                  <c:v>44159</c:v>
                </c:pt>
                <c:pt idx="236">
                  <c:v>44160</c:v>
                </c:pt>
                <c:pt idx="237">
                  <c:v>44161</c:v>
                </c:pt>
                <c:pt idx="238">
                  <c:v>44162</c:v>
                </c:pt>
                <c:pt idx="239">
                  <c:v>44165</c:v>
                </c:pt>
                <c:pt idx="240">
                  <c:v>44166</c:v>
                </c:pt>
                <c:pt idx="241">
                  <c:v>44167</c:v>
                </c:pt>
                <c:pt idx="242">
                  <c:v>44168</c:v>
                </c:pt>
                <c:pt idx="243">
                  <c:v>44169</c:v>
                </c:pt>
                <c:pt idx="244">
                  <c:v>44172</c:v>
                </c:pt>
                <c:pt idx="245">
                  <c:v>44173</c:v>
                </c:pt>
                <c:pt idx="246">
                  <c:v>44174</c:v>
                </c:pt>
                <c:pt idx="247">
                  <c:v>44175</c:v>
                </c:pt>
                <c:pt idx="248">
                  <c:v>44176</c:v>
                </c:pt>
                <c:pt idx="249">
                  <c:v>44179</c:v>
                </c:pt>
                <c:pt idx="250">
                  <c:v>44180</c:v>
                </c:pt>
                <c:pt idx="251">
                  <c:v>44181</c:v>
                </c:pt>
                <c:pt idx="252">
                  <c:v>44182</c:v>
                </c:pt>
                <c:pt idx="253">
                  <c:v>44183</c:v>
                </c:pt>
                <c:pt idx="254">
                  <c:v>44186</c:v>
                </c:pt>
                <c:pt idx="255">
                  <c:v>44187</c:v>
                </c:pt>
                <c:pt idx="256">
                  <c:v>44188</c:v>
                </c:pt>
                <c:pt idx="257">
                  <c:v>44189</c:v>
                </c:pt>
                <c:pt idx="258">
                  <c:v>44190</c:v>
                </c:pt>
                <c:pt idx="259">
                  <c:v>44193</c:v>
                </c:pt>
                <c:pt idx="260">
                  <c:v>44194</c:v>
                </c:pt>
                <c:pt idx="261">
                  <c:v>44195</c:v>
                </c:pt>
                <c:pt idx="262">
                  <c:v>44196</c:v>
                </c:pt>
                <c:pt idx="263">
                  <c:v>44197</c:v>
                </c:pt>
                <c:pt idx="264">
                  <c:v>44200</c:v>
                </c:pt>
                <c:pt idx="265">
                  <c:v>44201</c:v>
                </c:pt>
                <c:pt idx="266">
                  <c:v>44202</c:v>
                </c:pt>
                <c:pt idx="267">
                  <c:v>44203</c:v>
                </c:pt>
                <c:pt idx="268">
                  <c:v>44204</c:v>
                </c:pt>
                <c:pt idx="269">
                  <c:v>44207</c:v>
                </c:pt>
                <c:pt idx="270">
                  <c:v>44208</c:v>
                </c:pt>
                <c:pt idx="271">
                  <c:v>44209</c:v>
                </c:pt>
                <c:pt idx="272">
                  <c:v>44210</c:v>
                </c:pt>
                <c:pt idx="273">
                  <c:v>44211</c:v>
                </c:pt>
                <c:pt idx="274">
                  <c:v>44214</c:v>
                </c:pt>
                <c:pt idx="275">
                  <c:v>44215</c:v>
                </c:pt>
                <c:pt idx="276">
                  <c:v>44216</c:v>
                </c:pt>
                <c:pt idx="277">
                  <c:v>44217</c:v>
                </c:pt>
                <c:pt idx="278">
                  <c:v>44218</c:v>
                </c:pt>
                <c:pt idx="279">
                  <c:v>44221</c:v>
                </c:pt>
                <c:pt idx="280">
                  <c:v>44222</c:v>
                </c:pt>
                <c:pt idx="281">
                  <c:v>44223</c:v>
                </c:pt>
                <c:pt idx="282">
                  <c:v>44224</c:v>
                </c:pt>
                <c:pt idx="283">
                  <c:v>44225</c:v>
                </c:pt>
                <c:pt idx="284">
                  <c:v>44228</c:v>
                </c:pt>
                <c:pt idx="285">
                  <c:v>44229</c:v>
                </c:pt>
                <c:pt idx="286">
                  <c:v>44230</c:v>
                </c:pt>
                <c:pt idx="287">
                  <c:v>44231</c:v>
                </c:pt>
                <c:pt idx="288">
                  <c:v>44232</c:v>
                </c:pt>
                <c:pt idx="289">
                  <c:v>44235</c:v>
                </c:pt>
                <c:pt idx="290">
                  <c:v>44236</c:v>
                </c:pt>
                <c:pt idx="291">
                  <c:v>44237</c:v>
                </c:pt>
                <c:pt idx="292">
                  <c:v>44238</c:v>
                </c:pt>
                <c:pt idx="293">
                  <c:v>44239</c:v>
                </c:pt>
                <c:pt idx="294">
                  <c:v>44242</c:v>
                </c:pt>
                <c:pt idx="295">
                  <c:v>44243</c:v>
                </c:pt>
                <c:pt idx="296">
                  <c:v>44244</c:v>
                </c:pt>
                <c:pt idx="297">
                  <c:v>44245</c:v>
                </c:pt>
                <c:pt idx="298">
                  <c:v>44246</c:v>
                </c:pt>
                <c:pt idx="299">
                  <c:v>44249</c:v>
                </c:pt>
                <c:pt idx="300">
                  <c:v>44250</c:v>
                </c:pt>
                <c:pt idx="301">
                  <c:v>44251</c:v>
                </c:pt>
                <c:pt idx="302">
                  <c:v>44252</c:v>
                </c:pt>
                <c:pt idx="303">
                  <c:v>44253</c:v>
                </c:pt>
                <c:pt idx="304">
                  <c:v>44256</c:v>
                </c:pt>
                <c:pt idx="305">
                  <c:v>44257</c:v>
                </c:pt>
                <c:pt idx="306">
                  <c:v>44258</c:v>
                </c:pt>
                <c:pt idx="307">
                  <c:v>44259</c:v>
                </c:pt>
                <c:pt idx="308">
                  <c:v>44260</c:v>
                </c:pt>
                <c:pt idx="309">
                  <c:v>44263</c:v>
                </c:pt>
                <c:pt idx="310">
                  <c:v>44264</c:v>
                </c:pt>
                <c:pt idx="311">
                  <c:v>44265</c:v>
                </c:pt>
                <c:pt idx="312">
                  <c:v>44266</c:v>
                </c:pt>
                <c:pt idx="313">
                  <c:v>44267</c:v>
                </c:pt>
                <c:pt idx="314">
                  <c:v>44270</c:v>
                </c:pt>
                <c:pt idx="315">
                  <c:v>44271</c:v>
                </c:pt>
                <c:pt idx="316">
                  <c:v>44272</c:v>
                </c:pt>
                <c:pt idx="317">
                  <c:v>44273</c:v>
                </c:pt>
                <c:pt idx="318">
                  <c:v>44274</c:v>
                </c:pt>
                <c:pt idx="319">
                  <c:v>44277</c:v>
                </c:pt>
                <c:pt idx="320">
                  <c:v>44278</c:v>
                </c:pt>
                <c:pt idx="321">
                  <c:v>44279</c:v>
                </c:pt>
                <c:pt idx="322">
                  <c:v>44280</c:v>
                </c:pt>
                <c:pt idx="323">
                  <c:v>44281</c:v>
                </c:pt>
                <c:pt idx="324">
                  <c:v>44284</c:v>
                </c:pt>
                <c:pt idx="325">
                  <c:v>44285</c:v>
                </c:pt>
                <c:pt idx="326">
                  <c:v>44286</c:v>
                </c:pt>
                <c:pt idx="327">
                  <c:v>44287</c:v>
                </c:pt>
                <c:pt idx="328">
                  <c:v>44288</c:v>
                </c:pt>
                <c:pt idx="329">
                  <c:v>44291</c:v>
                </c:pt>
                <c:pt idx="330">
                  <c:v>44292</c:v>
                </c:pt>
                <c:pt idx="331">
                  <c:v>44293</c:v>
                </c:pt>
                <c:pt idx="332">
                  <c:v>44294</c:v>
                </c:pt>
                <c:pt idx="333">
                  <c:v>44295</c:v>
                </c:pt>
                <c:pt idx="334">
                  <c:v>44298</c:v>
                </c:pt>
                <c:pt idx="335">
                  <c:v>44299</c:v>
                </c:pt>
                <c:pt idx="336">
                  <c:v>44300</c:v>
                </c:pt>
                <c:pt idx="337">
                  <c:v>44301</c:v>
                </c:pt>
                <c:pt idx="338">
                  <c:v>44302</c:v>
                </c:pt>
                <c:pt idx="339">
                  <c:v>44305</c:v>
                </c:pt>
                <c:pt idx="340">
                  <c:v>44306</c:v>
                </c:pt>
                <c:pt idx="341">
                  <c:v>44307</c:v>
                </c:pt>
                <c:pt idx="342">
                  <c:v>44308</c:v>
                </c:pt>
                <c:pt idx="343">
                  <c:v>44309</c:v>
                </c:pt>
                <c:pt idx="344">
                  <c:v>44312</c:v>
                </c:pt>
                <c:pt idx="345">
                  <c:v>44313</c:v>
                </c:pt>
                <c:pt idx="346">
                  <c:v>44314</c:v>
                </c:pt>
                <c:pt idx="347">
                  <c:v>44315</c:v>
                </c:pt>
                <c:pt idx="348">
                  <c:v>44316</c:v>
                </c:pt>
                <c:pt idx="349">
                  <c:v>44319</c:v>
                </c:pt>
                <c:pt idx="350">
                  <c:v>44320</c:v>
                </c:pt>
                <c:pt idx="351">
                  <c:v>44321</c:v>
                </c:pt>
                <c:pt idx="352">
                  <c:v>44322</c:v>
                </c:pt>
                <c:pt idx="353">
                  <c:v>44323</c:v>
                </c:pt>
                <c:pt idx="354">
                  <c:v>44326</c:v>
                </c:pt>
                <c:pt idx="355">
                  <c:v>44327</c:v>
                </c:pt>
                <c:pt idx="356">
                  <c:v>44328</c:v>
                </c:pt>
                <c:pt idx="357">
                  <c:v>44329</c:v>
                </c:pt>
                <c:pt idx="358">
                  <c:v>44330</c:v>
                </c:pt>
                <c:pt idx="359">
                  <c:v>44333</c:v>
                </c:pt>
                <c:pt idx="360">
                  <c:v>44334</c:v>
                </c:pt>
                <c:pt idx="361">
                  <c:v>44335</c:v>
                </c:pt>
                <c:pt idx="362">
                  <c:v>44336</c:v>
                </c:pt>
                <c:pt idx="363">
                  <c:v>44337</c:v>
                </c:pt>
                <c:pt idx="364">
                  <c:v>44340</c:v>
                </c:pt>
                <c:pt idx="365">
                  <c:v>44341</c:v>
                </c:pt>
                <c:pt idx="366">
                  <c:v>44342</c:v>
                </c:pt>
                <c:pt idx="367">
                  <c:v>44343</c:v>
                </c:pt>
                <c:pt idx="368">
                  <c:v>44344</c:v>
                </c:pt>
                <c:pt idx="369">
                  <c:v>44347</c:v>
                </c:pt>
                <c:pt idx="370">
                  <c:v>44348</c:v>
                </c:pt>
                <c:pt idx="371">
                  <c:v>44349</c:v>
                </c:pt>
                <c:pt idx="372">
                  <c:v>44350</c:v>
                </c:pt>
                <c:pt idx="373">
                  <c:v>44351</c:v>
                </c:pt>
                <c:pt idx="374">
                  <c:v>44354</c:v>
                </c:pt>
                <c:pt idx="375">
                  <c:v>44355</c:v>
                </c:pt>
                <c:pt idx="376">
                  <c:v>44356</c:v>
                </c:pt>
                <c:pt idx="377">
                  <c:v>44357</c:v>
                </c:pt>
                <c:pt idx="378">
                  <c:v>44358</c:v>
                </c:pt>
                <c:pt idx="379">
                  <c:v>44361</c:v>
                </c:pt>
                <c:pt idx="380">
                  <c:v>44362</c:v>
                </c:pt>
                <c:pt idx="381">
                  <c:v>44363</c:v>
                </c:pt>
                <c:pt idx="382">
                  <c:v>44364</c:v>
                </c:pt>
                <c:pt idx="383">
                  <c:v>44365</c:v>
                </c:pt>
                <c:pt idx="384">
                  <c:v>44368</c:v>
                </c:pt>
                <c:pt idx="385">
                  <c:v>44369</c:v>
                </c:pt>
                <c:pt idx="386">
                  <c:v>44370</c:v>
                </c:pt>
                <c:pt idx="387">
                  <c:v>44371</c:v>
                </c:pt>
                <c:pt idx="388">
                  <c:v>44372</c:v>
                </c:pt>
                <c:pt idx="389">
                  <c:v>44375</c:v>
                </c:pt>
                <c:pt idx="390">
                  <c:v>44376</c:v>
                </c:pt>
                <c:pt idx="391">
                  <c:v>44377</c:v>
                </c:pt>
                <c:pt idx="392">
                  <c:v>44378</c:v>
                </c:pt>
                <c:pt idx="393">
                  <c:v>44379</c:v>
                </c:pt>
                <c:pt idx="394">
                  <c:v>44382</c:v>
                </c:pt>
                <c:pt idx="395">
                  <c:v>44383</c:v>
                </c:pt>
                <c:pt idx="396">
                  <c:v>44384</c:v>
                </c:pt>
                <c:pt idx="397">
                  <c:v>44385</c:v>
                </c:pt>
                <c:pt idx="398">
                  <c:v>44386</c:v>
                </c:pt>
                <c:pt idx="399">
                  <c:v>44389</c:v>
                </c:pt>
                <c:pt idx="400">
                  <c:v>44390</c:v>
                </c:pt>
                <c:pt idx="401">
                  <c:v>44391</c:v>
                </c:pt>
                <c:pt idx="402">
                  <c:v>44392</c:v>
                </c:pt>
                <c:pt idx="403">
                  <c:v>44393</c:v>
                </c:pt>
                <c:pt idx="404">
                  <c:v>44396</c:v>
                </c:pt>
                <c:pt idx="405">
                  <c:v>44397</c:v>
                </c:pt>
                <c:pt idx="406">
                  <c:v>44398</c:v>
                </c:pt>
                <c:pt idx="407">
                  <c:v>44399</c:v>
                </c:pt>
                <c:pt idx="408">
                  <c:v>44400</c:v>
                </c:pt>
                <c:pt idx="409">
                  <c:v>44403</c:v>
                </c:pt>
                <c:pt idx="410">
                  <c:v>44404</c:v>
                </c:pt>
                <c:pt idx="411">
                  <c:v>44405</c:v>
                </c:pt>
                <c:pt idx="412">
                  <c:v>44406</c:v>
                </c:pt>
                <c:pt idx="413">
                  <c:v>44407</c:v>
                </c:pt>
                <c:pt idx="414">
                  <c:v>44410</c:v>
                </c:pt>
                <c:pt idx="415">
                  <c:v>44411</c:v>
                </c:pt>
                <c:pt idx="416">
                  <c:v>44412</c:v>
                </c:pt>
                <c:pt idx="417">
                  <c:v>44413</c:v>
                </c:pt>
                <c:pt idx="418">
                  <c:v>44414</c:v>
                </c:pt>
                <c:pt idx="419">
                  <c:v>44417</c:v>
                </c:pt>
                <c:pt idx="420">
                  <c:v>44418</c:v>
                </c:pt>
                <c:pt idx="421">
                  <c:v>44419</c:v>
                </c:pt>
                <c:pt idx="422">
                  <c:v>44420</c:v>
                </c:pt>
                <c:pt idx="423">
                  <c:v>44421</c:v>
                </c:pt>
                <c:pt idx="424">
                  <c:v>44424</c:v>
                </c:pt>
                <c:pt idx="425">
                  <c:v>44425</c:v>
                </c:pt>
                <c:pt idx="426">
                  <c:v>44426</c:v>
                </c:pt>
                <c:pt idx="427">
                  <c:v>44427</c:v>
                </c:pt>
                <c:pt idx="428">
                  <c:v>44428</c:v>
                </c:pt>
                <c:pt idx="429">
                  <c:v>44431</c:v>
                </c:pt>
                <c:pt idx="430">
                  <c:v>44432</c:v>
                </c:pt>
                <c:pt idx="431">
                  <c:v>44433</c:v>
                </c:pt>
                <c:pt idx="432">
                  <c:v>44434</c:v>
                </c:pt>
                <c:pt idx="433">
                  <c:v>44435</c:v>
                </c:pt>
                <c:pt idx="434">
                  <c:v>44438</c:v>
                </c:pt>
                <c:pt idx="435">
                  <c:v>44439</c:v>
                </c:pt>
                <c:pt idx="436">
                  <c:v>44440</c:v>
                </c:pt>
                <c:pt idx="437">
                  <c:v>44441</c:v>
                </c:pt>
                <c:pt idx="438">
                  <c:v>44442</c:v>
                </c:pt>
                <c:pt idx="439">
                  <c:v>44445</c:v>
                </c:pt>
                <c:pt idx="440">
                  <c:v>44446</c:v>
                </c:pt>
                <c:pt idx="441">
                  <c:v>44447</c:v>
                </c:pt>
                <c:pt idx="442">
                  <c:v>44448</c:v>
                </c:pt>
                <c:pt idx="443">
                  <c:v>44449</c:v>
                </c:pt>
                <c:pt idx="444">
                  <c:v>44452</c:v>
                </c:pt>
                <c:pt idx="445">
                  <c:v>44453</c:v>
                </c:pt>
                <c:pt idx="446">
                  <c:v>44454</c:v>
                </c:pt>
                <c:pt idx="447">
                  <c:v>44455</c:v>
                </c:pt>
                <c:pt idx="448">
                  <c:v>44456</c:v>
                </c:pt>
                <c:pt idx="449">
                  <c:v>44459</c:v>
                </c:pt>
                <c:pt idx="450">
                  <c:v>44460</c:v>
                </c:pt>
                <c:pt idx="451">
                  <c:v>44461</c:v>
                </c:pt>
                <c:pt idx="452">
                  <c:v>44462</c:v>
                </c:pt>
                <c:pt idx="453">
                  <c:v>44463</c:v>
                </c:pt>
                <c:pt idx="454">
                  <c:v>44466</c:v>
                </c:pt>
                <c:pt idx="455">
                  <c:v>44467</c:v>
                </c:pt>
                <c:pt idx="456">
                  <c:v>44468</c:v>
                </c:pt>
                <c:pt idx="457">
                  <c:v>44469</c:v>
                </c:pt>
                <c:pt idx="458">
                  <c:v>44470</c:v>
                </c:pt>
                <c:pt idx="459">
                  <c:v>44473</c:v>
                </c:pt>
                <c:pt idx="460">
                  <c:v>44474</c:v>
                </c:pt>
                <c:pt idx="461">
                  <c:v>44475</c:v>
                </c:pt>
                <c:pt idx="462">
                  <c:v>44476</c:v>
                </c:pt>
                <c:pt idx="463">
                  <c:v>44477</c:v>
                </c:pt>
                <c:pt idx="464">
                  <c:v>44480</c:v>
                </c:pt>
                <c:pt idx="465">
                  <c:v>44481</c:v>
                </c:pt>
                <c:pt idx="466">
                  <c:v>44482</c:v>
                </c:pt>
                <c:pt idx="467">
                  <c:v>44483</c:v>
                </c:pt>
                <c:pt idx="468">
                  <c:v>44484</c:v>
                </c:pt>
                <c:pt idx="469">
                  <c:v>44487</c:v>
                </c:pt>
                <c:pt idx="470">
                  <c:v>44488</c:v>
                </c:pt>
                <c:pt idx="471">
                  <c:v>44489</c:v>
                </c:pt>
                <c:pt idx="472">
                  <c:v>44490</c:v>
                </c:pt>
                <c:pt idx="473">
                  <c:v>44491</c:v>
                </c:pt>
                <c:pt idx="474">
                  <c:v>44494</c:v>
                </c:pt>
                <c:pt idx="475">
                  <c:v>44495</c:v>
                </c:pt>
                <c:pt idx="476">
                  <c:v>44496</c:v>
                </c:pt>
                <c:pt idx="477">
                  <c:v>44497</c:v>
                </c:pt>
                <c:pt idx="478">
                  <c:v>44498</c:v>
                </c:pt>
                <c:pt idx="479">
                  <c:v>44501</c:v>
                </c:pt>
                <c:pt idx="480">
                  <c:v>44502</c:v>
                </c:pt>
                <c:pt idx="481">
                  <c:v>44503</c:v>
                </c:pt>
                <c:pt idx="482">
                  <c:v>44504</c:v>
                </c:pt>
                <c:pt idx="483">
                  <c:v>44505</c:v>
                </c:pt>
                <c:pt idx="484">
                  <c:v>44508</c:v>
                </c:pt>
                <c:pt idx="485">
                  <c:v>44509</c:v>
                </c:pt>
                <c:pt idx="486">
                  <c:v>44510</c:v>
                </c:pt>
                <c:pt idx="487">
                  <c:v>44511</c:v>
                </c:pt>
                <c:pt idx="488">
                  <c:v>44512</c:v>
                </c:pt>
              </c:numCache>
            </c:numRef>
          </c:cat>
          <c:val>
            <c:numRef>
              <c:f>'22.'!$C$9:$C$497</c:f>
              <c:numCache>
                <c:formatCode>#,##0.00</c:formatCode>
                <c:ptCount val="489"/>
                <c:pt idx="0">
                  <c:v>28.663142857142855</c:v>
                </c:pt>
                <c:pt idx="1">
                  <c:v>28.582000000000001</c:v>
                </c:pt>
                <c:pt idx="2">
                  <c:v>28.49733333333333</c:v>
                </c:pt>
                <c:pt idx="3">
                  <c:v>28.427523809523812</c:v>
                </c:pt>
                <c:pt idx="4">
                  <c:v>28.362285714285719</c:v>
                </c:pt>
                <c:pt idx="5">
                  <c:v>28.285238095238093</c:v>
                </c:pt>
                <c:pt idx="6">
                  <c:v>28.199904761904758</c:v>
                </c:pt>
                <c:pt idx="7">
                  <c:v>28.143714285714289</c:v>
                </c:pt>
                <c:pt idx="8">
                  <c:v>28.06190476190476</c:v>
                </c:pt>
                <c:pt idx="9">
                  <c:v>27.989142857142856</c:v>
                </c:pt>
                <c:pt idx="10">
                  <c:v>27.93095238095238</c:v>
                </c:pt>
                <c:pt idx="11">
                  <c:v>27.911333333333328</c:v>
                </c:pt>
                <c:pt idx="12">
                  <c:v>27.901238095238092</c:v>
                </c:pt>
                <c:pt idx="13">
                  <c:v>27.878476190476185</c:v>
                </c:pt>
                <c:pt idx="14">
                  <c:v>27.858285714285707</c:v>
                </c:pt>
                <c:pt idx="15">
                  <c:v>27.841523809523807</c:v>
                </c:pt>
                <c:pt idx="16">
                  <c:v>27.845809523809514</c:v>
                </c:pt>
                <c:pt idx="17">
                  <c:v>27.829523809523806</c:v>
                </c:pt>
                <c:pt idx="18">
                  <c:v>27.827999999999996</c:v>
                </c:pt>
                <c:pt idx="19">
                  <c:v>27.826000000000001</c:v>
                </c:pt>
                <c:pt idx="20">
                  <c:v>27.812190476190477</c:v>
                </c:pt>
                <c:pt idx="21">
                  <c:v>27.788666666666664</c:v>
                </c:pt>
                <c:pt idx="22">
                  <c:v>27.768666666666668</c:v>
                </c:pt>
                <c:pt idx="23">
                  <c:v>27.755333333333333</c:v>
                </c:pt>
                <c:pt idx="24">
                  <c:v>27.745999999999999</c:v>
                </c:pt>
                <c:pt idx="25">
                  <c:v>27.71952380952381</c:v>
                </c:pt>
                <c:pt idx="26">
                  <c:v>27.679333333333339</c:v>
                </c:pt>
                <c:pt idx="27">
                  <c:v>27.633009523809523</c:v>
                </c:pt>
                <c:pt idx="28">
                  <c:v>27.570636591478699</c:v>
                </c:pt>
                <c:pt idx="29">
                  <c:v>27.55463659147869</c:v>
                </c:pt>
                <c:pt idx="30">
                  <c:v>27.495984126984126</c:v>
                </c:pt>
                <c:pt idx="31">
                  <c:v>27.436190476190479</c:v>
                </c:pt>
                <c:pt idx="32">
                  <c:v>27.379333333333335</c:v>
                </c:pt>
                <c:pt idx="33">
                  <c:v>27.337083333333332</c:v>
                </c:pt>
                <c:pt idx="34">
                  <c:v>27.280517857142854</c:v>
                </c:pt>
                <c:pt idx="35">
                  <c:v>27.224047619047621</c:v>
                </c:pt>
                <c:pt idx="36">
                  <c:v>27.165482142857137</c:v>
                </c:pt>
                <c:pt idx="37">
                  <c:v>27.096410714285714</c:v>
                </c:pt>
                <c:pt idx="38">
                  <c:v>27.067601190476189</c:v>
                </c:pt>
                <c:pt idx="39">
                  <c:v>27.048779761904761</c:v>
                </c:pt>
                <c:pt idx="40">
                  <c:v>27.04294642857143</c:v>
                </c:pt>
                <c:pt idx="41">
                  <c:v>27.068976190476189</c:v>
                </c:pt>
                <c:pt idx="42">
                  <c:v>27.117357142857138</c:v>
                </c:pt>
                <c:pt idx="43">
                  <c:v>27.236660714285712</c:v>
                </c:pt>
                <c:pt idx="44">
                  <c:v>27.366494047619046</c:v>
                </c:pt>
                <c:pt idx="45">
                  <c:v>27.384380952380951</c:v>
                </c:pt>
                <c:pt idx="46">
                  <c:v>27.483142857142855</c:v>
                </c:pt>
                <c:pt idx="47">
                  <c:v>27.680202067669171</c:v>
                </c:pt>
                <c:pt idx="48">
                  <c:v>28.055823529411764</c:v>
                </c:pt>
                <c:pt idx="49">
                  <c:v>#N/A</c:v>
                </c:pt>
                <c:pt idx="50">
                  <c:v>#N/A</c:v>
                </c:pt>
                <c:pt idx="51">
                  <c:v>28.555709803921566</c:v>
                </c:pt>
                <c:pt idx="52">
                  <c:v>29.671014355742294</c:v>
                </c:pt>
                <c:pt idx="53">
                  <c:v>31.407915966386554</c:v>
                </c:pt>
                <c:pt idx="54">
                  <c:v>33.346750503710254</c:v>
                </c:pt>
                <c:pt idx="55">
                  <c:v>34.777603383458647</c:v>
                </c:pt>
                <c:pt idx="56">
                  <c:v>36.266621553884711</c:v>
                </c:pt>
                <c:pt idx="57">
                  <c:v>38.196027067669171</c:v>
                </c:pt>
                <c:pt idx="58">
                  <c:v>39.993917293233082</c:v>
                </c:pt>
                <c:pt idx="59">
                  <c:v>41.649806824754194</c:v>
                </c:pt>
                <c:pt idx="60">
                  <c:v>43.260761904761907</c:v>
                </c:pt>
                <c:pt idx="61">
                  <c:v>44.685298853193594</c:v>
                </c:pt>
                <c:pt idx="62">
                  <c:v>#N/A</c:v>
                </c:pt>
                <c:pt idx="63">
                  <c:v>#N/A</c:v>
                </c:pt>
                <c:pt idx="64">
                  <c:v>#N/A</c:v>
                </c:pt>
                <c:pt idx="65">
                  <c:v>46.144975644994837</c:v>
                </c:pt>
                <c:pt idx="66">
                  <c:v>47.588584064327492</c:v>
                </c:pt>
                <c:pt idx="67">
                  <c:v>49.322234649122812</c:v>
                </c:pt>
                <c:pt idx="68">
                  <c:v>51.140774122807024</c:v>
                </c:pt>
                <c:pt idx="69">
                  <c:v>52.936450187969925</c:v>
                </c:pt>
                <c:pt idx="70">
                  <c:v>54.927484147869677</c:v>
                </c:pt>
                <c:pt idx="71">
                  <c:v>56.02869028822056</c:v>
                </c:pt>
                <c:pt idx="72">
                  <c:v>58.684195238095228</c:v>
                </c:pt>
                <c:pt idx="73">
                  <c:v>59.657941102756887</c:v>
                </c:pt>
                <c:pt idx="74">
                  <c:v>60.499558029689602</c:v>
                </c:pt>
                <c:pt idx="75">
                  <c:v>60.506415172546745</c:v>
                </c:pt>
                <c:pt idx="76">
                  <c:v>#N/A</c:v>
                </c:pt>
                <c:pt idx="77">
                  <c:v>60.47044249084248</c:v>
                </c:pt>
                <c:pt idx="78">
                  <c:v>60.290180952380943</c:v>
                </c:pt>
                <c:pt idx="79">
                  <c:v>59.270304761904754</c:v>
                </c:pt>
                <c:pt idx="80">
                  <c:v>59.115123809523809</c:v>
                </c:pt>
                <c:pt idx="81">
                  <c:v>58.925942857142857</c:v>
                </c:pt>
                <c:pt idx="82">
                  <c:v>55.056928571428578</c:v>
                </c:pt>
                <c:pt idx="83">
                  <c:v>54.511773809523802</c:v>
                </c:pt>
                <c:pt idx="84">
                  <c:v>54.197035714285711</c:v>
                </c:pt>
                <c:pt idx="85">
                  <c:v>53.960839285714286</c:v>
                </c:pt>
                <c:pt idx="86">
                  <c:v>53.839948717948715</c:v>
                </c:pt>
                <c:pt idx="87">
                  <c:v>53.73005357142857</c:v>
                </c:pt>
                <c:pt idx="88">
                  <c:v>53.740428571428566</c:v>
                </c:pt>
                <c:pt idx="89">
                  <c:v>53.682011904761893</c:v>
                </c:pt>
                <c:pt idx="90">
                  <c:v>53.658136904761903</c:v>
                </c:pt>
                <c:pt idx="91">
                  <c:v>53.642886904761902</c:v>
                </c:pt>
                <c:pt idx="92">
                  <c:v>53.666029761904767</c:v>
                </c:pt>
                <c:pt idx="93">
                  <c:v>53.688761904761911</c:v>
                </c:pt>
                <c:pt idx="94">
                  <c:v>53.739703869047624</c:v>
                </c:pt>
                <c:pt idx="95">
                  <c:v>53.781898459383754</c:v>
                </c:pt>
                <c:pt idx="96">
                  <c:v>53.824436507936511</c:v>
                </c:pt>
                <c:pt idx="97">
                  <c:v>53.900736528822051</c:v>
                </c:pt>
                <c:pt idx="98">
                  <c:v>53.926726190476188</c:v>
                </c:pt>
                <c:pt idx="99">
                  <c:v>53.981303571428569</c:v>
                </c:pt>
                <c:pt idx="100">
                  <c:v>53.942738095238099</c:v>
                </c:pt>
                <c:pt idx="101">
                  <c:v>53.836541666666669</c:v>
                </c:pt>
                <c:pt idx="102">
                  <c:v>53.74805952380953</c:v>
                </c:pt>
                <c:pt idx="103">
                  <c:v>53.662817669172924</c:v>
                </c:pt>
                <c:pt idx="104">
                  <c:v>53.569717000835425</c:v>
                </c:pt>
                <c:pt idx="105">
                  <c:v>53.480385154061636</c:v>
                </c:pt>
                <c:pt idx="106">
                  <c:v>53.368179709383753</c:v>
                </c:pt>
                <c:pt idx="107">
                  <c:v>#N/A</c:v>
                </c:pt>
                <c:pt idx="108">
                  <c:v>#N/A</c:v>
                </c:pt>
                <c:pt idx="109">
                  <c:v>#N/A</c:v>
                </c:pt>
                <c:pt idx="110">
                  <c:v>#N/A</c:v>
                </c:pt>
                <c:pt idx="111">
                  <c:v>#N/A</c:v>
                </c:pt>
                <c:pt idx="112">
                  <c:v>#N/A</c:v>
                </c:pt>
                <c:pt idx="113">
                  <c:v>#N/A</c:v>
                </c:pt>
                <c:pt idx="114">
                  <c:v>#N/A</c:v>
                </c:pt>
                <c:pt idx="115">
                  <c:v>#N/A</c:v>
                </c:pt>
                <c:pt idx="116">
                  <c:v>50.501766666666668</c:v>
                </c:pt>
                <c:pt idx="117">
                  <c:v>50.267580952380953</c:v>
                </c:pt>
                <c:pt idx="118">
                  <c:v>50.026828571428574</c:v>
                </c:pt>
                <c:pt idx="119">
                  <c:v>#N/A</c:v>
                </c:pt>
                <c:pt idx="120">
                  <c:v>49.707922085757374</c:v>
                </c:pt>
                <c:pt idx="121">
                  <c:v>49.508864285714282</c:v>
                </c:pt>
                <c:pt idx="122">
                  <c:v>49.360396536796529</c:v>
                </c:pt>
                <c:pt idx="123">
                  <c:v>49.019295238095239</c:v>
                </c:pt>
                <c:pt idx="124">
                  <c:v>#N/A</c:v>
                </c:pt>
                <c:pt idx="125">
                  <c:v>48.677416361416356</c:v>
                </c:pt>
                <c:pt idx="126">
                  <c:v>48.34975</c:v>
                </c:pt>
                <c:pt idx="127">
                  <c:v>48.025454545454537</c:v>
                </c:pt>
                <c:pt idx="128">
                  <c:v>47.615447619047622</c:v>
                </c:pt>
                <c:pt idx="129">
                  <c:v>47.209911688311692</c:v>
                </c:pt>
                <c:pt idx="130">
                  <c:v>46.80110129870129</c:v>
                </c:pt>
                <c:pt idx="131">
                  <c:v>46.383850216450213</c:v>
                </c:pt>
                <c:pt idx="132">
                  <c:v>46.034244761904759</c:v>
                </c:pt>
                <c:pt idx="133">
                  <c:v>45.663361904761906</c:v>
                </c:pt>
                <c:pt idx="134">
                  <c:v>45.648222619047615</c:v>
                </c:pt>
                <c:pt idx="135">
                  <c:v>43.595654761904754</c:v>
                </c:pt>
                <c:pt idx="136">
                  <c:v>43.046767857142854</c:v>
                </c:pt>
                <c:pt idx="137">
                  <c:v>42.51576820728291</c:v>
                </c:pt>
                <c:pt idx="138">
                  <c:v>41.860742063492062</c:v>
                </c:pt>
                <c:pt idx="139">
                  <c:v>41.586529996867164</c:v>
                </c:pt>
                <c:pt idx="140">
                  <c:v>41.235960108604843</c:v>
                </c:pt>
                <c:pt idx="141">
                  <c:v>40.868251566416035</c:v>
                </c:pt>
                <c:pt idx="142">
                  <c:v>40.571208589655953</c:v>
                </c:pt>
                <c:pt idx="143">
                  <c:v>38.986341428571428</c:v>
                </c:pt>
                <c:pt idx="144">
                  <c:v>38.778178021978022</c:v>
                </c:pt>
                <c:pt idx="145">
                  <c:v>38.547193406593408</c:v>
                </c:pt>
                <c:pt idx="146">
                  <c:v>38.341238095238097</c:v>
                </c:pt>
                <c:pt idx="147">
                  <c:v>38.122081666666674</c:v>
                </c:pt>
                <c:pt idx="148">
                  <c:v>37.925487745098039</c:v>
                </c:pt>
                <c:pt idx="149">
                  <c:v>37.634084033613441</c:v>
                </c:pt>
                <c:pt idx="150">
                  <c:v>37.340555695611577</c:v>
                </c:pt>
                <c:pt idx="151">
                  <c:v>37.056229711533732</c:v>
                </c:pt>
                <c:pt idx="152">
                  <c:v>36.841673837535019</c:v>
                </c:pt>
                <c:pt idx="153">
                  <c:v>36.732878354978354</c:v>
                </c:pt>
                <c:pt idx="154">
                  <c:v>36.616232706766922</c:v>
                </c:pt>
                <c:pt idx="155">
                  <c:v>36.448185091575098</c:v>
                </c:pt>
                <c:pt idx="156">
                  <c:v>36.252099999999999</c:v>
                </c:pt>
                <c:pt idx="157">
                  <c:v>36.043653333333332</c:v>
                </c:pt>
                <c:pt idx="158">
                  <c:v>35.821786309523816</c:v>
                </c:pt>
                <c:pt idx="159">
                  <c:v>35.65223417366947</c:v>
                </c:pt>
                <c:pt idx="160">
                  <c:v>35.489801587301585</c:v>
                </c:pt>
                <c:pt idx="161">
                  <c:v>35.371593984962402</c:v>
                </c:pt>
                <c:pt idx="162">
                  <c:v>35.242489999999997</c:v>
                </c:pt>
                <c:pt idx="163">
                  <c:v>35.121409523809518</c:v>
                </c:pt>
                <c:pt idx="164">
                  <c:v>35.013504761904755</c:v>
                </c:pt>
                <c:pt idx="165">
                  <c:v>34.929790476190462</c:v>
                </c:pt>
                <c:pt idx="166">
                  <c:v>34.862171428571415</c:v>
                </c:pt>
                <c:pt idx="167">
                  <c:v>34.838266666666662</c:v>
                </c:pt>
                <c:pt idx="168">
                  <c:v>34.764171428571423</c:v>
                </c:pt>
                <c:pt idx="169">
                  <c:v>34.683314285714282</c:v>
                </c:pt>
                <c:pt idx="170">
                  <c:v>34.593028571428576</c:v>
                </c:pt>
                <c:pt idx="171">
                  <c:v>34.493695238095242</c:v>
                </c:pt>
                <c:pt idx="172">
                  <c:v>34.388266666666667</c:v>
                </c:pt>
                <c:pt idx="173">
                  <c:v>34.235123809523813</c:v>
                </c:pt>
                <c:pt idx="174">
                  <c:v>34.11485714285714</c:v>
                </c:pt>
                <c:pt idx="175">
                  <c:v>33.999619047619049</c:v>
                </c:pt>
                <c:pt idx="176">
                  <c:v>33.878952380952377</c:v>
                </c:pt>
                <c:pt idx="177">
                  <c:v>33.826857142857136</c:v>
                </c:pt>
                <c:pt idx="178">
                  <c:v>33.737238095238084</c:v>
                </c:pt>
                <c:pt idx="179">
                  <c:v>33.674761904761901</c:v>
                </c:pt>
                <c:pt idx="180">
                  <c:v>33.608095238095231</c:v>
                </c:pt>
                <c:pt idx="181">
                  <c:v>33.587047619047617</c:v>
                </c:pt>
                <c:pt idx="182">
                  <c:v>33.544190476190472</c:v>
                </c:pt>
                <c:pt idx="183">
                  <c:v>33.563428571428567</c:v>
                </c:pt>
                <c:pt idx="184">
                  <c:v>33.554857142857145</c:v>
                </c:pt>
                <c:pt idx="185">
                  <c:v>33.525238095238095</c:v>
                </c:pt>
                <c:pt idx="186">
                  <c:v>33.514095238095237</c:v>
                </c:pt>
                <c:pt idx="187">
                  <c:v>33.525619047619045</c:v>
                </c:pt>
                <c:pt idx="188">
                  <c:v>33.445523809523806</c:v>
                </c:pt>
                <c:pt idx="189">
                  <c:v>33.572476190476188</c:v>
                </c:pt>
                <c:pt idx="190">
                  <c:v>33.731714285714283</c:v>
                </c:pt>
                <c:pt idx="191">
                  <c:v>33.86904761904762</c:v>
                </c:pt>
                <c:pt idx="192">
                  <c:v>34.034666666666666</c:v>
                </c:pt>
                <c:pt idx="193">
                  <c:v>34.215142857142858</c:v>
                </c:pt>
                <c:pt idx="194">
                  <c:v>34.382285714285715</c:v>
                </c:pt>
                <c:pt idx="195">
                  <c:v>34.559238095238094</c:v>
                </c:pt>
                <c:pt idx="196">
                  <c:v>34.715809523809526</c:v>
                </c:pt>
                <c:pt idx="197">
                  <c:v>34.850571428571435</c:v>
                </c:pt>
                <c:pt idx="198">
                  <c:v>34.932761904761904</c:v>
                </c:pt>
                <c:pt idx="199">
                  <c:v>35.053142857142859</c:v>
                </c:pt>
                <c:pt idx="200">
                  <c:v>35.133142857142857</c:v>
                </c:pt>
                <c:pt idx="201">
                  <c:v>35.238571428571426</c:v>
                </c:pt>
                <c:pt idx="202">
                  <c:v>35.320000000000007</c:v>
                </c:pt>
                <c:pt idx="203">
                  <c:v>35.348380952380964</c:v>
                </c:pt>
                <c:pt idx="204">
                  <c:v>35.37019047619048</c:v>
                </c:pt>
                <c:pt idx="205">
                  <c:v>35.427428571428564</c:v>
                </c:pt>
                <c:pt idx="206">
                  <c:v>35.500952380952384</c:v>
                </c:pt>
                <c:pt idx="207">
                  <c:v>35.585999999999999</c:v>
                </c:pt>
                <c:pt idx="208">
                  <c:v>35.638380952380956</c:v>
                </c:pt>
                <c:pt idx="209">
                  <c:v>35.727238095238093</c:v>
                </c:pt>
                <c:pt idx="210">
                  <c:v>35.66990476190476</c:v>
                </c:pt>
                <c:pt idx="211">
                  <c:v>35.577333333333335</c:v>
                </c:pt>
                <c:pt idx="212">
                  <c:v>35.518571428571434</c:v>
                </c:pt>
                <c:pt idx="213">
                  <c:v>35.445714285714281</c:v>
                </c:pt>
                <c:pt idx="214">
                  <c:v>35.366380952380958</c:v>
                </c:pt>
                <c:pt idx="215">
                  <c:v>35.315999999999995</c:v>
                </c:pt>
                <c:pt idx="216">
                  <c:v>35.295333333333339</c:v>
                </c:pt>
                <c:pt idx="217">
                  <c:v>35.281238095238095</c:v>
                </c:pt>
                <c:pt idx="218">
                  <c:v>35.312190476190473</c:v>
                </c:pt>
                <c:pt idx="219">
                  <c:v>35.355304761904755</c:v>
                </c:pt>
                <c:pt idx="220">
                  <c:v>35.400352380952377</c:v>
                </c:pt>
                <c:pt idx="221">
                  <c:v>35.439209523809524</c:v>
                </c:pt>
                <c:pt idx="222">
                  <c:v>35.41282857142857</c:v>
                </c:pt>
                <c:pt idx="223">
                  <c:v>35.412995238095242</c:v>
                </c:pt>
                <c:pt idx="224">
                  <c:v>35.451545363408528</c:v>
                </c:pt>
                <c:pt idx="225">
                  <c:v>35.506876190476191</c:v>
                </c:pt>
                <c:pt idx="226">
                  <c:v>35.557971428571427</c:v>
                </c:pt>
                <c:pt idx="227">
                  <c:v>35.558676582633062</c:v>
                </c:pt>
                <c:pt idx="228">
                  <c:v>35.514200392156866</c:v>
                </c:pt>
                <c:pt idx="229">
                  <c:v>35.46055333333333</c:v>
                </c:pt>
                <c:pt idx="230">
                  <c:v>35.416402072829129</c:v>
                </c:pt>
                <c:pt idx="231">
                  <c:v>35.371606554621842</c:v>
                </c:pt>
                <c:pt idx="232">
                  <c:v>35.334273221288512</c:v>
                </c:pt>
                <c:pt idx="233">
                  <c:v>35.303130616246499</c:v>
                </c:pt>
                <c:pt idx="234">
                  <c:v>35.25598361491965</c:v>
                </c:pt>
                <c:pt idx="235">
                  <c:v>35.182177924222316</c:v>
                </c:pt>
                <c:pt idx="236">
                  <c:v>35.095270950906681</c:v>
                </c:pt>
                <c:pt idx="237">
                  <c:v>34.96383264927023</c:v>
                </c:pt>
                <c:pt idx="238">
                  <c:v>34.805441966681407</c:v>
                </c:pt>
                <c:pt idx="239">
                  <c:v>34.662888440709615</c:v>
                </c:pt>
                <c:pt idx="240">
                  <c:v>34.513147731092445</c:v>
                </c:pt>
                <c:pt idx="241">
                  <c:v>34.367416638655456</c:v>
                </c:pt>
                <c:pt idx="242">
                  <c:v>34.245758375350142</c:v>
                </c:pt>
                <c:pt idx="243">
                  <c:v>34.138716358543419</c:v>
                </c:pt>
                <c:pt idx="244">
                  <c:v>34.09106622782447</c:v>
                </c:pt>
                <c:pt idx="245">
                  <c:v>34.106006240601509</c:v>
                </c:pt>
                <c:pt idx="246">
                  <c:v>34.062299380952382</c:v>
                </c:pt>
                <c:pt idx="247">
                  <c:v>34.021759047619057</c:v>
                </c:pt>
                <c:pt idx="248">
                  <c:v>33.993934065934063</c:v>
                </c:pt>
                <c:pt idx="249">
                  <c:v>33.947333333333333</c:v>
                </c:pt>
                <c:pt idx="250">
                  <c:v>33.910928571428578</c:v>
                </c:pt>
                <c:pt idx="251">
                  <c:v>33.897047619047619</c:v>
                </c:pt>
                <c:pt idx="252">
                  <c:v>33.902995238095237</c:v>
                </c:pt>
                <c:pt idx="253">
                  <c:v>33.914533333333324</c:v>
                </c:pt>
                <c:pt idx="254">
                  <c:v>33.931396703296699</c:v>
                </c:pt>
                <c:pt idx="255">
                  <c:v>33.957047619047607</c:v>
                </c:pt>
                <c:pt idx="256">
                  <c:v>33.99016666666666</c:v>
                </c:pt>
                <c:pt idx="257">
                  <c:v>34.011861904761894</c:v>
                </c:pt>
                <c:pt idx="258">
                  <c:v>34.057461904761894</c:v>
                </c:pt>
                <c:pt idx="259">
                  <c:v>34.127809523809518</c:v>
                </c:pt>
                <c:pt idx="260">
                  <c:v>34.191390476190477</c:v>
                </c:pt>
                <c:pt idx="261">
                  <c:v>34.230863095238092</c:v>
                </c:pt>
                <c:pt idx="262">
                  <c:v>34.286810714285714</c:v>
                </c:pt>
                <c:pt idx="263">
                  <c:v>34.327241666666666</c:v>
                </c:pt>
                <c:pt idx="264">
                  <c:v>34.398870238095235</c:v>
                </c:pt>
                <c:pt idx="265">
                  <c:v>34.457432142857144</c:v>
                </c:pt>
                <c:pt idx="266">
                  <c:v>34.445582913165268</c:v>
                </c:pt>
                <c:pt idx="267">
                  <c:v>34.478441269841269</c:v>
                </c:pt>
                <c:pt idx="268">
                  <c:v>34.558257644110277</c:v>
                </c:pt>
                <c:pt idx="269">
                  <c:v>34.551556190476191</c:v>
                </c:pt>
                <c:pt idx="270">
                  <c:v>34.571980952380947</c:v>
                </c:pt>
                <c:pt idx="271">
                  <c:v>34.603200000000001</c:v>
                </c:pt>
                <c:pt idx="272">
                  <c:v>34.582000000000001</c:v>
                </c:pt>
                <c:pt idx="273">
                  <c:v>34.58009523809524</c:v>
                </c:pt>
                <c:pt idx="274">
                  <c:v>34.571999999999996</c:v>
                </c:pt>
                <c:pt idx="275">
                  <c:v>34.533333333333331</c:v>
                </c:pt>
                <c:pt idx="276">
                  <c:v>34.486761904761906</c:v>
                </c:pt>
                <c:pt idx="277">
                  <c:v>34.440095238095239</c:v>
                </c:pt>
                <c:pt idx="278">
                  <c:v>34.410095238095238</c:v>
                </c:pt>
                <c:pt idx="279">
                  <c:v>34.358380952380955</c:v>
                </c:pt>
                <c:pt idx="280">
                  <c:v>34.304952380952372</c:v>
                </c:pt>
                <c:pt idx="281">
                  <c:v>34.255142857142864</c:v>
                </c:pt>
                <c:pt idx="282">
                  <c:v>34.215575238095241</c:v>
                </c:pt>
                <c:pt idx="283">
                  <c:v>34.185316290726817</c:v>
                </c:pt>
                <c:pt idx="284">
                  <c:v>34.142266666666664</c:v>
                </c:pt>
                <c:pt idx="285">
                  <c:v>34.11521568627451</c:v>
                </c:pt>
                <c:pt idx="286">
                  <c:v>34.059815476190472</c:v>
                </c:pt>
                <c:pt idx="287">
                  <c:v>34.031161904761902</c:v>
                </c:pt>
                <c:pt idx="288">
                  <c:v>33.991809523809522</c:v>
                </c:pt>
                <c:pt idx="289">
                  <c:v>33.898549450549453</c:v>
                </c:pt>
                <c:pt idx="290">
                  <c:v>33.878404761904768</c:v>
                </c:pt>
                <c:pt idx="291">
                  <c:v>33.832554112554114</c:v>
                </c:pt>
                <c:pt idx="292">
                  <c:v>33.805142857142854</c:v>
                </c:pt>
                <c:pt idx="293">
                  <c:v>33.765333333333331</c:v>
                </c:pt>
                <c:pt idx="294">
                  <c:v>33.628714285714281</c:v>
                </c:pt>
                <c:pt idx="295">
                  <c:v>33.251690476190483</c:v>
                </c:pt>
                <c:pt idx="296">
                  <c:v>32.896845238095239</c:v>
                </c:pt>
                <c:pt idx="297">
                  <c:v>32.493833333333342</c:v>
                </c:pt>
                <c:pt idx="298">
                  <c:v>32.102904761904767</c:v>
                </c:pt>
                <c:pt idx="299">
                  <c:v>31.724428571428575</c:v>
                </c:pt>
                <c:pt idx="300">
                  <c:v>31.324976190476196</c:v>
                </c:pt>
                <c:pt idx="301">
                  <c:v>30.953345238095238</c:v>
                </c:pt>
                <c:pt idx="302">
                  <c:v>30.557404761904763</c:v>
                </c:pt>
                <c:pt idx="303">
                  <c:v>30.389266666666668</c:v>
                </c:pt>
                <c:pt idx="304">
                  <c:v>30.187137142857146</c:v>
                </c:pt>
                <c:pt idx="305">
                  <c:v>30.025481385281388</c:v>
                </c:pt>
                <c:pt idx="306">
                  <c:v>29.826728571428571</c:v>
                </c:pt>
                <c:pt idx="307">
                  <c:v>29.676641025641025</c:v>
                </c:pt>
                <c:pt idx="308">
                  <c:v>29.512742857142861</c:v>
                </c:pt>
                <c:pt idx="309">
                  <c:v>29.350729523809527</c:v>
                </c:pt>
                <c:pt idx="310">
                  <c:v>29.195229761904763</c:v>
                </c:pt>
                <c:pt idx="311">
                  <c:v>29.011368627450985</c:v>
                </c:pt>
                <c:pt idx="312">
                  <c:v>28.848142857142854</c:v>
                </c:pt>
                <c:pt idx="313">
                  <c:v>28.65804360902256</c:v>
                </c:pt>
                <c:pt idx="314">
                  <c:v>28.481516190476192</c:v>
                </c:pt>
                <c:pt idx="315">
                  <c:v>28.392485714285709</c:v>
                </c:pt>
                <c:pt idx="316">
                  <c:v>28.333533333333332</c:v>
                </c:pt>
                <c:pt idx="317">
                  <c:v>28.271057142857142</c:v>
                </c:pt>
                <c:pt idx="318">
                  <c:v>28.244390476190471</c:v>
                </c:pt>
                <c:pt idx="319">
                  <c:v>28.329247619047617</c:v>
                </c:pt>
                <c:pt idx="320">
                  <c:v>28.384761904761906</c:v>
                </c:pt>
                <c:pt idx="321">
                  <c:v>28.454857142857144</c:v>
                </c:pt>
                <c:pt idx="322">
                  <c:v>28.503523809523806</c:v>
                </c:pt>
                <c:pt idx="323">
                  <c:v>28.552571428571429</c:v>
                </c:pt>
                <c:pt idx="324">
                  <c:v>28.631428571428575</c:v>
                </c:pt>
                <c:pt idx="325">
                  <c:v>28.71</c:v>
                </c:pt>
                <c:pt idx="326">
                  <c:v>28.771428571428572</c:v>
                </c:pt>
                <c:pt idx="327">
                  <c:v>28.855238095238093</c:v>
                </c:pt>
                <c:pt idx="328">
                  <c:v>28.917238095238098</c:v>
                </c:pt>
                <c:pt idx="329">
                  <c:v>28.992666666666668</c:v>
                </c:pt>
                <c:pt idx="330">
                  <c:v>29.059142857142859</c:v>
                </c:pt>
                <c:pt idx="331">
                  <c:v>29.122761904761905</c:v>
                </c:pt>
                <c:pt idx="332">
                  <c:v>29.187904761904758</c:v>
                </c:pt>
                <c:pt idx="333">
                  <c:v>29.255142857142857</c:v>
                </c:pt>
                <c:pt idx="334">
                  <c:v>29.331142857142858</c:v>
                </c:pt>
                <c:pt idx="335">
                  <c:v>29.41209523809523</c:v>
                </c:pt>
                <c:pt idx="336">
                  <c:v>29.498095238095232</c:v>
                </c:pt>
                <c:pt idx="337">
                  <c:v>29.586380952380949</c:v>
                </c:pt>
                <c:pt idx="338">
                  <c:v>29.67180476190476</c:v>
                </c:pt>
                <c:pt idx="339">
                  <c:v>29.758947368421055</c:v>
                </c:pt>
                <c:pt idx="340">
                  <c:v>29.740682539682542</c:v>
                </c:pt>
                <c:pt idx="341">
                  <c:v>29.731159663865547</c:v>
                </c:pt>
                <c:pt idx="342">
                  <c:v>29.724565476190474</c:v>
                </c:pt>
                <c:pt idx="343">
                  <c:v>29.72190476190476</c:v>
                </c:pt>
                <c:pt idx="344">
                  <c:v>29.721857142857139</c:v>
                </c:pt>
                <c:pt idx="345">
                  <c:v>29.707450549450549</c:v>
                </c:pt>
                <c:pt idx="346">
                  <c:v>29.695595238095233</c:v>
                </c:pt>
                <c:pt idx="347">
                  <c:v>29.685575757575755</c:v>
                </c:pt>
                <c:pt idx="348">
                  <c:v>29.678780952380954</c:v>
                </c:pt>
                <c:pt idx="349">
                  <c:v>29.68355555555555</c:v>
                </c:pt>
                <c:pt idx="350">
                  <c:v>29.686952380952381</c:v>
                </c:pt>
                <c:pt idx="351">
                  <c:v>29.685047619047612</c:v>
                </c:pt>
                <c:pt idx="352">
                  <c:v>29.688333333333333</c:v>
                </c:pt>
                <c:pt idx="353">
                  <c:v>29.690571428571428</c:v>
                </c:pt>
                <c:pt idx="354">
                  <c:v>29.700142857142858</c:v>
                </c:pt>
                <c:pt idx="355">
                  <c:v>29.700685714285715</c:v>
                </c:pt>
                <c:pt idx="356">
                  <c:v>29.711533333333328</c:v>
                </c:pt>
                <c:pt idx="357">
                  <c:v>29.725533333333335</c:v>
                </c:pt>
                <c:pt idx="358">
                  <c:v>28.766636904761906</c:v>
                </c:pt>
                <c:pt idx="359">
                  <c:v>28.773994047619048</c:v>
                </c:pt>
                <c:pt idx="360">
                  <c:v>28.793553571428571</c:v>
                </c:pt>
                <c:pt idx="361">
                  <c:v>28.820559523809525</c:v>
                </c:pt>
                <c:pt idx="362">
                  <c:v>29.803290476190476</c:v>
                </c:pt>
                <c:pt idx="363">
                  <c:v>29.838428571428572</c:v>
                </c:pt>
                <c:pt idx="364">
                  <c:v>29.873480952380948</c:v>
                </c:pt>
                <c:pt idx="365">
                  <c:v>29.907800000000002</c:v>
                </c:pt>
                <c:pt idx="366">
                  <c:v>29.940585714285714</c:v>
                </c:pt>
                <c:pt idx="367">
                  <c:v>29.964600000000001</c:v>
                </c:pt>
                <c:pt idx="368">
                  <c:v>29.994876190476191</c:v>
                </c:pt>
                <c:pt idx="369">
                  <c:v>30.020450000000004</c:v>
                </c:pt>
                <c:pt idx="370">
                  <c:v>30.036619047619048</c:v>
                </c:pt>
                <c:pt idx="371">
                  <c:v>30.057614285714283</c:v>
                </c:pt>
                <c:pt idx="372">
                  <c:v>30.104095238095237</c:v>
                </c:pt>
                <c:pt idx="373">
                  <c:v>30.154571428571426</c:v>
                </c:pt>
                <c:pt idx="374">
                  <c:v>30.200919413919411</c:v>
                </c:pt>
                <c:pt idx="375">
                  <c:v>30.241628571428567</c:v>
                </c:pt>
                <c:pt idx="376">
                  <c:v>30.262419047619044</c:v>
                </c:pt>
                <c:pt idx="377">
                  <c:v>30.288678571428569</c:v>
                </c:pt>
                <c:pt idx="378">
                  <c:v>30.31146218487395</c:v>
                </c:pt>
                <c:pt idx="379">
                  <c:v>30.337714285714281</c:v>
                </c:pt>
                <c:pt idx="380">
                  <c:v>30.350220551378435</c:v>
                </c:pt>
                <c:pt idx="381">
                  <c:v>30.356957142857141</c:v>
                </c:pt>
                <c:pt idx="382">
                  <c:v>30.349333333333327</c:v>
                </c:pt>
                <c:pt idx="383">
                  <c:v>30.334433333333333</c:v>
                </c:pt>
                <c:pt idx="384">
                  <c:v>30.327974937343356</c:v>
                </c:pt>
                <c:pt idx="385">
                  <c:v>30.320841269841271</c:v>
                </c:pt>
                <c:pt idx="386">
                  <c:v>30.307187675070026</c:v>
                </c:pt>
                <c:pt idx="387">
                  <c:v>30.278255952380949</c:v>
                </c:pt>
                <c:pt idx="388">
                  <c:v>30.269542857142852</c:v>
                </c:pt>
                <c:pt idx="389">
                  <c:v>30.212447619047623</c:v>
                </c:pt>
                <c:pt idx="390">
                  <c:v>30.160723809523809</c:v>
                </c:pt>
                <c:pt idx="391">
                  <c:v>30.107519047619046</c:v>
                </c:pt>
                <c:pt idx="392">
                  <c:v>30.039869696969692</c:v>
                </c:pt>
                <c:pt idx="393">
                  <c:v>29.963061904761908</c:v>
                </c:pt>
                <c:pt idx="394">
                  <c:v>29.881490476190475</c:v>
                </c:pt>
                <c:pt idx="395">
                  <c:v>29.804478571428568</c:v>
                </c:pt>
                <c:pt idx="396">
                  <c:v>29.746595238095246</c:v>
                </c:pt>
                <c:pt idx="397">
                  <c:v>29.706228571428575</c:v>
                </c:pt>
                <c:pt idx="398">
                  <c:v>29.661780952380958</c:v>
                </c:pt>
                <c:pt idx="399">
                  <c:v>29.616947619047618</c:v>
                </c:pt>
                <c:pt idx="400">
                  <c:v>29.572680952380956</c:v>
                </c:pt>
                <c:pt idx="401">
                  <c:v>29.547899999999998</c:v>
                </c:pt>
                <c:pt idx="402">
                  <c:v>29.533404761904755</c:v>
                </c:pt>
                <c:pt idx="403">
                  <c:v>28.464291666666668</c:v>
                </c:pt>
                <c:pt idx="404">
                  <c:v>28.424089285714285</c:v>
                </c:pt>
                <c:pt idx="405">
                  <c:v>28.380779761904762</c:v>
                </c:pt>
                <c:pt idx="406">
                  <c:v>28.31224404761905</c:v>
                </c:pt>
                <c:pt idx="407">
                  <c:v>28.262208333333334</c:v>
                </c:pt>
                <c:pt idx="408">
                  <c:v>28.226029761904762</c:v>
                </c:pt>
                <c:pt idx="409">
                  <c:v>28.180119047619044</c:v>
                </c:pt>
                <c:pt idx="410">
                  <c:v>28.186785714285715</c:v>
                </c:pt>
                <c:pt idx="411">
                  <c:v>28.178571428571431</c:v>
                </c:pt>
                <c:pt idx="412">
                  <c:v>28.166428571428568</c:v>
                </c:pt>
                <c:pt idx="413">
                  <c:v>28.157261904761903</c:v>
                </c:pt>
                <c:pt idx="414">
                  <c:v>28.149642857142855</c:v>
                </c:pt>
                <c:pt idx="415">
                  <c:v>28.139404761904757</c:v>
                </c:pt>
                <c:pt idx="416">
                  <c:v>28.148928571428574</c:v>
                </c:pt>
                <c:pt idx="417">
                  <c:v>28.120476190476197</c:v>
                </c:pt>
                <c:pt idx="418">
                  <c:v>28.072023809523813</c:v>
                </c:pt>
                <c:pt idx="419">
                  <c:v>28.038214285714286</c:v>
                </c:pt>
                <c:pt idx="420">
                  <c:v>28.013928571428572</c:v>
                </c:pt>
                <c:pt idx="421">
                  <c:v>27.978571428571428</c:v>
                </c:pt>
                <c:pt idx="422">
                  <c:v>27.932380952380949</c:v>
                </c:pt>
                <c:pt idx="423">
                  <c:v>27.882261904761904</c:v>
                </c:pt>
                <c:pt idx="424">
                  <c:v>27.832500000000003</c:v>
                </c:pt>
                <c:pt idx="425">
                  <c:v>27.796322380952379</c:v>
                </c:pt>
                <c:pt idx="426">
                  <c:v>27.745727142857142</c:v>
                </c:pt>
                <c:pt idx="427">
                  <c:v>27.726322380952379</c:v>
                </c:pt>
                <c:pt idx="428">
                  <c:v>27.698703333333334</c:v>
                </c:pt>
                <c:pt idx="429">
                  <c:v>27.66929857142857</c:v>
                </c:pt>
                <c:pt idx="430">
                  <c:v>27.645608095238096</c:v>
                </c:pt>
                <c:pt idx="431">
                  <c:v>27.615369999999999</c:v>
                </c:pt>
                <c:pt idx="432">
                  <c:v>27.626917619047617</c:v>
                </c:pt>
                <c:pt idx="433">
                  <c:v>27.616798571428571</c:v>
                </c:pt>
                <c:pt idx="434">
                  <c:v>27.623584285714283</c:v>
                </c:pt>
                <c:pt idx="435">
                  <c:v>27.622036666666663</c:v>
                </c:pt>
                <c:pt idx="436">
                  <c:v>27.616560476190472</c:v>
                </c:pt>
                <c:pt idx="437">
                  <c:v>27.594893809523811</c:v>
                </c:pt>
                <c:pt idx="438">
                  <c:v>27.610965238095236</c:v>
                </c:pt>
                <c:pt idx="439">
                  <c:v>27.6026319047619</c:v>
                </c:pt>
                <c:pt idx="440">
                  <c:v>27.571798571428573</c:v>
                </c:pt>
                <c:pt idx="441">
                  <c:v>27.536084285714288</c:v>
                </c:pt>
                <c:pt idx="442">
                  <c:v>27.518941428571427</c:v>
                </c:pt>
                <c:pt idx="443">
                  <c:v>27.501917619047617</c:v>
                </c:pt>
                <c:pt idx="444">
                  <c:v>27.481441428571426</c:v>
                </c:pt>
                <c:pt idx="445">
                  <c:v>27.465846190476189</c:v>
                </c:pt>
                <c:pt idx="446">
                  <c:v>27.431071428571428</c:v>
                </c:pt>
                <c:pt idx="447">
                  <c:v>27.403690476190476</c:v>
                </c:pt>
                <c:pt idx="448">
                  <c:v>27.365357142857139</c:v>
                </c:pt>
                <c:pt idx="449">
                  <c:v>27.417321428571427</c:v>
                </c:pt>
                <c:pt idx="450">
                  <c:v>27.460043859649122</c:v>
                </c:pt>
                <c:pt idx="451">
                  <c:v>27.504404761904762</c:v>
                </c:pt>
                <c:pt idx="452">
                  <c:v>27.537542016806725</c:v>
                </c:pt>
                <c:pt idx="453">
                  <c:v>27.548601190476191</c:v>
                </c:pt>
                <c:pt idx="454">
                  <c:v>27.580619047619049</c:v>
                </c:pt>
                <c:pt idx="455">
                  <c:v>27.598392857142859</c:v>
                </c:pt>
                <c:pt idx="456">
                  <c:v>27.633214285714285</c:v>
                </c:pt>
                <c:pt idx="457">
                  <c:v>27.668333333333337</c:v>
                </c:pt>
                <c:pt idx="458">
                  <c:v>27.704047619047621</c:v>
                </c:pt>
                <c:pt idx="459">
                  <c:v>27.732547619047626</c:v>
                </c:pt>
                <c:pt idx="460">
                  <c:v>27.779444444444447</c:v>
                </c:pt>
                <c:pt idx="461">
                  <c:v>27.862068452380953</c:v>
                </c:pt>
                <c:pt idx="462">
                  <c:v>27.938571428571432</c:v>
                </c:pt>
                <c:pt idx="463">
                  <c:v>28.023392857142859</c:v>
                </c:pt>
                <c:pt idx="464">
                  <c:v>28.115809523809524</c:v>
                </c:pt>
                <c:pt idx="465">
                  <c:v>28.228690476190472</c:v>
                </c:pt>
                <c:pt idx="466">
                  <c:v>28.314523809523809</c:v>
                </c:pt>
                <c:pt idx="467">
                  <c:v>28.404583333333328</c:v>
                </c:pt>
                <c:pt idx="468">
                  <c:v>28.453214285714289</c:v>
                </c:pt>
              </c:numCache>
            </c:numRef>
          </c:val>
          <c:smooth val="0"/>
          <c:extLst>
            <c:ext xmlns:c16="http://schemas.microsoft.com/office/drawing/2014/chart" uri="{C3380CC4-5D6E-409C-BE32-E72D297353CC}">
              <c16:uniqueId val="{00000001-4B1E-4139-8605-4EEFFB7CBC80}"/>
            </c:ext>
          </c:extLst>
        </c:ser>
        <c:dLbls>
          <c:showLegendKey val="0"/>
          <c:showVal val="0"/>
          <c:showCatName val="0"/>
          <c:showSerName val="0"/>
          <c:showPercent val="0"/>
          <c:showBubbleSize val="0"/>
        </c:dLbls>
        <c:marker val="1"/>
        <c:smooth val="0"/>
        <c:axId val="1269573320"/>
        <c:axId val="1269624160"/>
      </c:lineChart>
      <c:dateAx>
        <c:axId val="517726632"/>
        <c:scaling>
          <c:orientation val="minMax"/>
          <c:max val="44520"/>
        </c:scaling>
        <c:delete val="0"/>
        <c:axPos val="b"/>
        <c:numFmt formatCode="[$-41D]mmm/yy;@" sourceLinked="0"/>
        <c:majorTickMark val="out"/>
        <c:minorTickMark val="none"/>
        <c:tickLblPos val="nextTo"/>
        <c:spPr>
          <a:noFill/>
          <a:ln w="9525" cap="flat" cmpd="sng" algn="ctr">
            <a:solidFill>
              <a:srgbClr val="A4A4A4"/>
            </a:solidFill>
            <a:round/>
          </a:ln>
          <a:effectLst/>
        </c:spPr>
        <c:txPr>
          <a:bodyPr rot="-270000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269624160"/>
        <c:scaling>
          <c:orientation val="minMax"/>
          <c:max val="7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269573320"/>
        <c:crosses val="max"/>
        <c:crossBetween val="between"/>
      </c:valAx>
      <c:dateAx>
        <c:axId val="1269573320"/>
        <c:scaling>
          <c:orientation val="minMax"/>
        </c:scaling>
        <c:delete val="1"/>
        <c:axPos val="b"/>
        <c:numFmt formatCode="m/d/yyyy" sourceLinked="1"/>
        <c:majorTickMark val="out"/>
        <c:minorTickMark val="none"/>
        <c:tickLblPos val="nextTo"/>
        <c:crossAx val="1269624160"/>
        <c:crosses val="autoZero"/>
        <c:auto val="1"/>
        <c:lblOffset val="100"/>
        <c:baseTimeUnit val="days"/>
      </c:dateAx>
      <c:spPr>
        <a:noFill/>
        <a:ln>
          <a:solidFill>
            <a:srgbClr val="A4A4A4"/>
          </a:solidFill>
        </a:ln>
        <a:effectLst/>
      </c:spPr>
    </c:plotArea>
    <c:legend>
      <c:legendPos val="b"/>
      <c:layout>
        <c:manualLayout>
          <c:xMode val="edge"/>
          <c:yMode val="edge"/>
          <c:x val="0.12727059127257037"/>
          <c:y val="0.92844151167216471"/>
          <c:w val="0.70633294265753532"/>
          <c:h val="5.7100388167733697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160588793922128"/>
          <c:y val="1.4922988828121347E-2"/>
          <c:w val="0.85887559354226017"/>
          <c:h val="0.70505555555555555"/>
        </c:manualLayout>
      </c:layout>
      <c:barChart>
        <c:barDir val="col"/>
        <c:grouping val="stacked"/>
        <c:varyColors val="0"/>
        <c:ser>
          <c:idx val="1"/>
          <c:order val="1"/>
          <c:tx>
            <c:strRef>
              <c:f>'23.'!$C$8</c:f>
              <c:strCache>
                <c:ptCount val="1"/>
                <c:pt idx="0">
                  <c:v>Bidrag hushåll</c:v>
                </c:pt>
              </c:strCache>
            </c:strRef>
          </c:tx>
          <c:spPr>
            <a:solidFill>
              <a:srgbClr val="006A7D"/>
            </a:solidFill>
            <a:ln w="38100" cap="rnd">
              <a:solidFill>
                <a:srgbClr val="006A7D"/>
              </a:solidFill>
              <a:prstDash val="solid"/>
            </a:ln>
            <a:effectLst/>
          </c:spPr>
          <c:invertIfNegative val="0"/>
          <c:cat>
            <c:numRef>
              <c:f>'23.'!$A$9:$A$54</c:f>
              <c:numCache>
                <c:formatCode>[$-41D]mmm/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23.'!$C$9:$C$54</c:f>
              <c:numCache>
                <c:formatCode>0.0</c:formatCode>
                <c:ptCount val="46"/>
                <c:pt idx="0">
                  <c:v>4.3639295592552561</c:v>
                </c:pt>
                <c:pt idx="1">
                  <c:v>4.2953965830958749</c:v>
                </c:pt>
                <c:pt idx="2">
                  <c:v>4.3059337243701918</c:v>
                </c:pt>
                <c:pt idx="3">
                  <c:v>4.1094559451973556</c:v>
                </c:pt>
                <c:pt idx="4">
                  <c:v>3.8260757168167672</c:v>
                </c:pt>
                <c:pt idx="5">
                  <c:v>3.5313567408481896</c:v>
                </c:pt>
                <c:pt idx="6">
                  <c:v>3.1667698881821678</c:v>
                </c:pt>
                <c:pt idx="7">
                  <c:v>2.7989809558282008</c:v>
                </c:pt>
                <c:pt idx="8">
                  <c:v>2.6182897971485137</c:v>
                </c:pt>
                <c:pt idx="9">
                  <c:v>2.4533972766630296</c:v>
                </c:pt>
                <c:pt idx="10">
                  <c:v>2.3269223054831527</c:v>
                </c:pt>
                <c:pt idx="11">
                  <c:v>2.259025211062629</c:v>
                </c:pt>
                <c:pt idx="12">
                  <c:v>2.2684821263357939</c:v>
                </c:pt>
                <c:pt idx="13">
                  <c:v>2.3081543422691873</c:v>
                </c:pt>
                <c:pt idx="14">
                  <c:v>2.3739444476495279</c:v>
                </c:pt>
                <c:pt idx="15">
                  <c:v>2.5245762539440508</c:v>
                </c:pt>
                <c:pt idx="16">
                  <c:v>2.5135675565230877</c:v>
                </c:pt>
                <c:pt idx="17">
                  <c:v>2.5890267841380465</c:v>
                </c:pt>
                <c:pt idx="18">
                  <c:v>2.7468505904206735</c:v>
                </c:pt>
                <c:pt idx="19">
                  <c:v>2.9776577533311759</c:v>
                </c:pt>
                <c:pt idx="20">
                  <c:v>3.2278966722373683</c:v>
                </c:pt>
                <c:pt idx="21">
                  <c:v>3.4179663388339208</c:v>
                </c:pt>
                <c:pt idx="22">
                  <c:v>3.7979789117249805</c:v>
                </c:pt>
                <c:pt idx="23">
                  <c:v>4.2496333368414625</c:v>
                </c:pt>
                <c:pt idx="24">
                  <c:v>4.29393442346068</c:v>
                </c:pt>
                <c:pt idx="25">
                  <c:v>4.4010470877489327</c:v>
                </c:pt>
                <c:pt idx="26">
                  <c:v>4.179552108786214</c:v>
                </c:pt>
                <c:pt idx="27">
                  <c:v>3.7205863175313785</c:v>
                </c:pt>
                <c:pt idx="28">
                  <c:v>3.7508028612066884</c:v>
                </c:pt>
                <c:pt idx="29">
                  <c:v>3.6149145393152859</c:v>
                </c:pt>
                <c:pt idx="30">
                  <c:v>3.5577648944872782</c:v>
                </c:pt>
                <c:pt idx="31">
                  <c:v>3.5595430523366609</c:v>
                </c:pt>
                <c:pt idx="32">
                  <c:v>3.4777595729851147</c:v>
                </c:pt>
                <c:pt idx="33">
                  <c:v>3.2782970865619676</c:v>
                </c:pt>
                <c:pt idx="34">
                  <c:v>3.1119155396807452</c:v>
                </c:pt>
                <c:pt idx="35">
                  <c:v>2.9755239802747693</c:v>
                </c:pt>
                <c:pt idx="36">
                  <c:v>2.8054726877867413</c:v>
                </c:pt>
                <c:pt idx="37">
                  <c:v>2.688746360377499</c:v>
                </c:pt>
                <c:pt idx="38">
                  <c:v>2.6755317352322576</c:v>
                </c:pt>
                <c:pt idx="39">
                  <c:v>2.690019336458799</c:v>
                </c:pt>
                <c:pt idx="40">
                  <c:v>2.7479804640953764</c:v>
                </c:pt>
                <c:pt idx="41">
                  <c:v>2.7599628650984975</c:v>
                </c:pt>
                <c:pt idx="42">
                  <c:v>2.7877171444139015</c:v>
                </c:pt>
                <c:pt idx="43">
                  <c:v>2.8839509179882059</c:v>
                </c:pt>
                <c:pt idx="44">
                  <c:v>2.9300603854818363</c:v>
                </c:pt>
                <c:pt idx="45" formatCode="_-* #\ ##0.0_-;\-* #\ ##0.0_-;_-* &quot;-&quot;??_-;_-@_-">
                  <c:v>3.0997681907702601</c:v>
                </c:pt>
              </c:numCache>
            </c:numRef>
          </c:val>
          <c:extLst>
            <c:ext xmlns:c16="http://schemas.microsoft.com/office/drawing/2014/chart" uri="{C3380CC4-5D6E-409C-BE32-E72D297353CC}">
              <c16:uniqueId val="{00000000-83B3-42BE-ADDA-02FE4F9848CB}"/>
            </c:ext>
          </c:extLst>
        </c:ser>
        <c:ser>
          <c:idx val="2"/>
          <c:order val="2"/>
          <c:tx>
            <c:strRef>
              <c:f>'23.'!$D$8</c:f>
              <c:strCache>
                <c:ptCount val="1"/>
                <c:pt idx="0">
                  <c:v>Bidrag icke-finansiella företag</c:v>
                </c:pt>
              </c:strCache>
            </c:strRef>
          </c:tx>
          <c:spPr>
            <a:solidFill>
              <a:srgbClr val="F8971D"/>
            </a:solidFill>
            <a:ln w="38100" cap="rnd">
              <a:solidFill>
                <a:srgbClr val="F8971D"/>
              </a:solidFill>
              <a:prstDash val="solid"/>
            </a:ln>
            <a:effectLst/>
          </c:spPr>
          <c:invertIfNegative val="0"/>
          <c:cat>
            <c:numRef>
              <c:f>'23.'!$A$9:$A$54</c:f>
              <c:numCache>
                <c:formatCode>[$-41D]mmm/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23.'!$D$9:$D$54</c:f>
              <c:numCache>
                <c:formatCode>0.0</c:formatCode>
                <c:ptCount val="46"/>
                <c:pt idx="0">
                  <c:v>-2.0026747045546425</c:v>
                </c:pt>
                <c:pt idx="1">
                  <c:v>-1.4185228618210894</c:v>
                </c:pt>
                <c:pt idx="2">
                  <c:v>-0.38041992006192643</c:v>
                </c:pt>
                <c:pt idx="3">
                  <c:v>0.50239112950445886</c:v>
                </c:pt>
                <c:pt idx="4">
                  <c:v>0.79577914159261565</c:v>
                </c:pt>
                <c:pt idx="5">
                  <c:v>1.5792339622640938</c:v>
                </c:pt>
                <c:pt idx="6">
                  <c:v>1.979846553487439</c:v>
                </c:pt>
                <c:pt idx="7">
                  <c:v>2.0054236476663769</c:v>
                </c:pt>
                <c:pt idx="8">
                  <c:v>2.0232837423507806</c:v>
                </c:pt>
                <c:pt idx="9">
                  <c:v>1.6250809191099187</c:v>
                </c:pt>
                <c:pt idx="10">
                  <c:v>1.0207605821154899</c:v>
                </c:pt>
                <c:pt idx="11">
                  <c:v>0.77866469909239189</c:v>
                </c:pt>
                <c:pt idx="12">
                  <c:v>0.64594701442053681</c:v>
                </c:pt>
                <c:pt idx="13">
                  <c:v>0.49329394256533798</c:v>
                </c:pt>
                <c:pt idx="14">
                  <c:v>0.39752148673867954</c:v>
                </c:pt>
                <c:pt idx="15">
                  <c:v>0.36869506045948863</c:v>
                </c:pt>
                <c:pt idx="16">
                  <c:v>0.28087314056912177</c:v>
                </c:pt>
                <c:pt idx="17">
                  <c:v>0.80929266328414673</c:v>
                </c:pt>
                <c:pt idx="18">
                  <c:v>1.0747642523487353</c:v>
                </c:pt>
                <c:pt idx="19">
                  <c:v>1.1985303226685031</c:v>
                </c:pt>
                <c:pt idx="20">
                  <c:v>1.4935654098206184</c:v>
                </c:pt>
                <c:pt idx="21">
                  <c:v>0.89939941189523631</c:v>
                </c:pt>
                <c:pt idx="22">
                  <c:v>0.66921314479981353</c:v>
                </c:pt>
                <c:pt idx="23">
                  <c:v>0.46039915929012315</c:v>
                </c:pt>
                <c:pt idx="24">
                  <c:v>0.41296320855198554</c:v>
                </c:pt>
                <c:pt idx="25">
                  <c:v>0.6756139980540361</c:v>
                </c:pt>
                <c:pt idx="26">
                  <c:v>1.1411352130318191</c:v>
                </c:pt>
                <c:pt idx="27">
                  <c:v>1.2469464496183498</c:v>
                </c:pt>
                <c:pt idx="28">
                  <c:v>1.4997736211772952</c:v>
                </c:pt>
                <c:pt idx="29">
                  <c:v>1.5717080950575928</c:v>
                </c:pt>
                <c:pt idx="30">
                  <c:v>1.51794838106254</c:v>
                </c:pt>
                <c:pt idx="31">
                  <c:v>1.58723441721067</c:v>
                </c:pt>
                <c:pt idx="32">
                  <c:v>1.8211198608794901</c:v>
                </c:pt>
                <c:pt idx="33">
                  <c:v>2.0728317048456515</c:v>
                </c:pt>
                <c:pt idx="34">
                  <c:v>2.0360024689840763</c:v>
                </c:pt>
                <c:pt idx="35">
                  <c:v>2.0628669815152136</c:v>
                </c:pt>
                <c:pt idx="36">
                  <c:v>1.8055708919554214</c:v>
                </c:pt>
                <c:pt idx="37">
                  <c:v>1.7354464690483258</c:v>
                </c:pt>
                <c:pt idx="38">
                  <c:v>1.4899836300369274</c:v>
                </c:pt>
                <c:pt idx="39">
                  <c:v>1.2598883385607913</c:v>
                </c:pt>
                <c:pt idx="40">
                  <c:v>1.3620966861315067</c:v>
                </c:pt>
                <c:pt idx="41">
                  <c:v>1.6530211549842064</c:v>
                </c:pt>
                <c:pt idx="42">
                  <c:v>1.3731902174297321</c:v>
                </c:pt>
                <c:pt idx="43">
                  <c:v>0.9706880634074978</c:v>
                </c:pt>
                <c:pt idx="44">
                  <c:v>0.51980437153309156</c:v>
                </c:pt>
                <c:pt idx="45" formatCode="_-* #\ ##0.0_-;\-* #\ ##0.0_-;_-* &quot;-&quot;??_-;_-@_-">
                  <c:v>-0.14998086817667783</c:v>
                </c:pt>
              </c:numCache>
            </c:numRef>
          </c:val>
          <c:extLst>
            <c:ext xmlns:c16="http://schemas.microsoft.com/office/drawing/2014/chart" uri="{C3380CC4-5D6E-409C-BE32-E72D297353CC}">
              <c16:uniqueId val="{00000001-83B3-42BE-ADDA-02FE4F9848CB}"/>
            </c:ext>
          </c:extLst>
        </c:ser>
        <c:ser>
          <c:idx val="3"/>
          <c:order val="3"/>
          <c:tx>
            <c:strRef>
              <c:f>'23.'!$E$8</c:f>
              <c:strCache>
                <c:ptCount val="1"/>
                <c:pt idx="0">
                  <c:v>Bidrag marknadsfinansiering</c:v>
                </c:pt>
              </c:strCache>
            </c:strRef>
          </c:tx>
          <c:spPr>
            <a:solidFill>
              <a:srgbClr val="6E2B62"/>
            </a:solidFill>
            <a:ln w="38100" cap="rnd">
              <a:solidFill>
                <a:srgbClr val="6E2B62"/>
              </a:solidFill>
              <a:prstDash val="solid"/>
            </a:ln>
            <a:effectLst/>
          </c:spPr>
          <c:invertIfNegative val="0"/>
          <c:cat>
            <c:numRef>
              <c:f>'23.'!$A$9:$A$54</c:f>
              <c:numCache>
                <c:formatCode>[$-41D]mmm/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23.'!$E$9:$E$54</c:f>
              <c:numCache>
                <c:formatCode>0.0</c:formatCode>
                <c:ptCount val="46"/>
                <c:pt idx="0">
                  <c:v>-1.0215673849018641</c:v>
                </c:pt>
                <c:pt idx="1">
                  <c:v>-1.4435837579331494</c:v>
                </c:pt>
                <c:pt idx="2">
                  <c:v>-1.3768374647745072</c:v>
                </c:pt>
                <c:pt idx="3">
                  <c:v>-1.598295100185755</c:v>
                </c:pt>
                <c:pt idx="4">
                  <c:v>0.25928548847094829</c:v>
                </c:pt>
                <c:pt idx="5">
                  <c:v>0.37833878252360104</c:v>
                </c:pt>
                <c:pt idx="6">
                  <c:v>1.464296897218422</c:v>
                </c:pt>
                <c:pt idx="7">
                  <c:v>0.75697238230178621</c:v>
                </c:pt>
                <c:pt idx="8">
                  <c:v>1.7612954426172782</c:v>
                </c:pt>
                <c:pt idx="9">
                  <c:v>1.7768531030610379</c:v>
                </c:pt>
                <c:pt idx="10">
                  <c:v>1.1386635665922245</c:v>
                </c:pt>
                <c:pt idx="11">
                  <c:v>1.9313787964265892</c:v>
                </c:pt>
                <c:pt idx="12">
                  <c:v>1.4587758091306493</c:v>
                </c:pt>
                <c:pt idx="13">
                  <c:v>1.5924926552815915</c:v>
                </c:pt>
                <c:pt idx="14">
                  <c:v>2.2602743566958483</c:v>
                </c:pt>
                <c:pt idx="15">
                  <c:v>2.7708705049692863</c:v>
                </c:pt>
                <c:pt idx="16">
                  <c:v>1.7074439420351302</c:v>
                </c:pt>
                <c:pt idx="17">
                  <c:v>1.8385133072156463</c:v>
                </c:pt>
                <c:pt idx="18">
                  <c:v>1.621272090190071</c:v>
                </c:pt>
                <c:pt idx="19">
                  <c:v>1.7356878336729897</c:v>
                </c:pt>
                <c:pt idx="20">
                  <c:v>2.1917986327271466</c:v>
                </c:pt>
                <c:pt idx="21">
                  <c:v>2.1023592926236176</c:v>
                </c:pt>
                <c:pt idx="22">
                  <c:v>1.9639828135415653</c:v>
                </c:pt>
                <c:pt idx="23">
                  <c:v>1.3799952393816277</c:v>
                </c:pt>
                <c:pt idx="24">
                  <c:v>0.65451336025742324</c:v>
                </c:pt>
                <c:pt idx="25">
                  <c:v>0.24566876480560401</c:v>
                </c:pt>
                <c:pt idx="26">
                  <c:v>0.54272786867320888</c:v>
                </c:pt>
                <c:pt idx="27">
                  <c:v>1.2650036931316941</c:v>
                </c:pt>
                <c:pt idx="28">
                  <c:v>1.8603976084754563</c:v>
                </c:pt>
                <c:pt idx="29">
                  <c:v>2.8814966992479065</c:v>
                </c:pt>
                <c:pt idx="30">
                  <c:v>2.6230947146065042</c:v>
                </c:pt>
                <c:pt idx="31">
                  <c:v>2.5058954749536535</c:v>
                </c:pt>
                <c:pt idx="32">
                  <c:v>2.7322077081777572</c:v>
                </c:pt>
                <c:pt idx="33">
                  <c:v>2.4672724441020537</c:v>
                </c:pt>
                <c:pt idx="34">
                  <c:v>2.5521760116545447</c:v>
                </c:pt>
                <c:pt idx="35">
                  <c:v>2.3503951540583343</c:v>
                </c:pt>
                <c:pt idx="36">
                  <c:v>2.1508176913576302</c:v>
                </c:pt>
                <c:pt idx="37">
                  <c:v>2.1747087069395201</c:v>
                </c:pt>
                <c:pt idx="38">
                  <c:v>2.4762678646703584</c:v>
                </c:pt>
                <c:pt idx="39">
                  <c:v>2.1873859656325836</c:v>
                </c:pt>
                <c:pt idx="40">
                  <c:v>2.4088049077522511</c:v>
                </c:pt>
                <c:pt idx="41">
                  <c:v>1.2158996971426936</c:v>
                </c:pt>
                <c:pt idx="42">
                  <c:v>0.5615099338163152</c:v>
                </c:pt>
                <c:pt idx="43">
                  <c:v>0.8381552215830782</c:v>
                </c:pt>
                <c:pt idx="44">
                  <c:v>0.57073566808083898</c:v>
                </c:pt>
                <c:pt idx="45" formatCode="_-* #\ ##0.0_-;\-* #\ ##0.0_-;_-* &quot;-&quot;??_-;_-@_-">
                  <c:v>1.0182163306512055</c:v>
                </c:pt>
              </c:numCache>
            </c:numRef>
          </c:val>
          <c:extLst>
            <c:ext xmlns:c16="http://schemas.microsoft.com/office/drawing/2014/chart" uri="{C3380CC4-5D6E-409C-BE32-E72D297353CC}">
              <c16:uniqueId val="{00000002-83B3-42BE-ADDA-02FE4F9848CB}"/>
            </c:ext>
          </c:extLst>
        </c:ser>
        <c:dLbls>
          <c:showLegendKey val="0"/>
          <c:showVal val="0"/>
          <c:showCatName val="0"/>
          <c:showSerName val="0"/>
          <c:showPercent val="0"/>
          <c:showBubbleSize val="0"/>
        </c:dLbls>
        <c:gapWidth val="0"/>
        <c:overlap val="100"/>
        <c:axId val="517726632"/>
        <c:axId val="517737456"/>
      </c:barChart>
      <c:lineChart>
        <c:grouping val="standard"/>
        <c:varyColors val="0"/>
        <c:ser>
          <c:idx val="0"/>
          <c:order val="0"/>
          <c:tx>
            <c:strRef>
              <c:f>'23.'!$B$8</c:f>
              <c:strCache>
                <c:ptCount val="1"/>
                <c:pt idx="0">
                  <c:v>Total utlåning</c:v>
                </c:pt>
              </c:strCache>
            </c:strRef>
          </c:tx>
          <c:spPr>
            <a:ln w="38100" cap="rnd">
              <a:solidFill>
                <a:sysClr val="windowText" lastClr="000000"/>
              </a:solidFill>
              <a:prstDash val="solid"/>
              <a:round/>
            </a:ln>
            <a:effectLst/>
          </c:spPr>
          <c:marker>
            <c:symbol val="none"/>
          </c:marker>
          <c:cat>
            <c:numRef>
              <c:f>'23.'!$A$9:$A$54</c:f>
              <c:numCache>
                <c:formatCode>[$-41D]mmm/yy;@</c:formatCode>
                <c:ptCount val="46"/>
                <c:pt idx="0">
                  <c:v>40268</c:v>
                </c:pt>
                <c:pt idx="1">
                  <c:v>40359</c:v>
                </c:pt>
                <c:pt idx="2">
                  <c:v>40451</c:v>
                </c:pt>
                <c:pt idx="3">
                  <c:v>40543</c:v>
                </c:pt>
                <c:pt idx="4">
                  <c:v>40633</c:v>
                </c:pt>
                <c:pt idx="5">
                  <c:v>40724</c:v>
                </c:pt>
                <c:pt idx="6">
                  <c:v>40816</c:v>
                </c:pt>
                <c:pt idx="7">
                  <c:v>40908</c:v>
                </c:pt>
                <c:pt idx="8">
                  <c:v>40999</c:v>
                </c:pt>
                <c:pt idx="9">
                  <c:v>41090</c:v>
                </c:pt>
                <c:pt idx="10">
                  <c:v>41182</c:v>
                </c:pt>
                <c:pt idx="11">
                  <c:v>41274</c:v>
                </c:pt>
                <c:pt idx="12">
                  <c:v>41364</c:v>
                </c:pt>
                <c:pt idx="13">
                  <c:v>41455</c:v>
                </c:pt>
                <c:pt idx="14">
                  <c:v>41547</c:v>
                </c:pt>
                <c:pt idx="15">
                  <c:v>41639</c:v>
                </c:pt>
                <c:pt idx="16">
                  <c:v>41729</c:v>
                </c:pt>
                <c:pt idx="17">
                  <c:v>41820</c:v>
                </c:pt>
                <c:pt idx="18">
                  <c:v>41912</c:v>
                </c:pt>
                <c:pt idx="19">
                  <c:v>42004</c:v>
                </c:pt>
                <c:pt idx="20">
                  <c:v>42094</c:v>
                </c:pt>
                <c:pt idx="21">
                  <c:v>42185</c:v>
                </c:pt>
                <c:pt idx="22">
                  <c:v>42277</c:v>
                </c:pt>
                <c:pt idx="23">
                  <c:v>42369</c:v>
                </c:pt>
                <c:pt idx="24">
                  <c:v>42460</c:v>
                </c:pt>
                <c:pt idx="25">
                  <c:v>42551</c:v>
                </c:pt>
                <c:pt idx="26">
                  <c:v>42643</c:v>
                </c:pt>
                <c:pt idx="27">
                  <c:v>42735</c:v>
                </c:pt>
                <c:pt idx="28">
                  <c:v>42825</c:v>
                </c:pt>
                <c:pt idx="29">
                  <c:v>42916</c:v>
                </c:pt>
                <c:pt idx="30">
                  <c:v>43008</c:v>
                </c:pt>
                <c:pt idx="31">
                  <c:v>43100</c:v>
                </c:pt>
                <c:pt idx="32">
                  <c:v>43190</c:v>
                </c:pt>
                <c:pt idx="33">
                  <c:v>43281</c:v>
                </c:pt>
                <c:pt idx="34">
                  <c:v>43373</c:v>
                </c:pt>
                <c:pt idx="35">
                  <c:v>43465</c:v>
                </c:pt>
                <c:pt idx="36">
                  <c:v>43555</c:v>
                </c:pt>
                <c:pt idx="37">
                  <c:v>43646</c:v>
                </c:pt>
                <c:pt idx="38">
                  <c:v>43738</c:v>
                </c:pt>
                <c:pt idx="39">
                  <c:v>43830</c:v>
                </c:pt>
                <c:pt idx="40">
                  <c:v>43921</c:v>
                </c:pt>
                <c:pt idx="41">
                  <c:v>44012</c:v>
                </c:pt>
                <c:pt idx="42">
                  <c:v>44104</c:v>
                </c:pt>
                <c:pt idx="43">
                  <c:v>44196</c:v>
                </c:pt>
                <c:pt idx="44">
                  <c:v>44286</c:v>
                </c:pt>
                <c:pt idx="45">
                  <c:v>44377</c:v>
                </c:pt>
              </c:numCache>
            </c:numRef>
          </c:cat>
          <c:val>
            <c:numRef>
              <c:f>'23.'!$B$9:$B$54</c:f>
              <c:numCache>
                <c:formatCode>0.0</c:formatCode>
                <c:ptCount val="46"/>
                <c:pt idx="0">
                  <c:v>1.339687469798756</c:v>
                </c:pt>
                <c:pt idx="1">
                  <c:v>1.433289963341644</c:v>
                </c:pt>
                <c:pt idx="2">
                  <c:v>2.5486763395337508</c:v>
                </c:pt>
                <c:pt idx="3">
                  <c:v>3.013551974516071</c:v>
                </c:pt>
                <c:pt idx="4">
                  <c:v>4.8811403468803416</c:v>
                </c:pt>
                <c:pt idx="5">
                  <c:v>5.488929485635885</c:v>
                </c:pt>
                <c:pt idx="6">
                  <c:v>6.6109133388880359</c:v>
                </c:pt>
                <c:pt idx="7">
                  <c:v>5.5613769857963735</c:v>
                </c:pt>
                <c:pt idx="8">
                  <c:v>6.4028689821165718</c:v>
                </c:pt>
                <c:pt idx="9">
                  <c:v>5.8553312988339767</c:v>
                </c:pt>
                <c:pt idx="10">
                  <c:v>4.4863464541908593</c:v>
                </c:pt>
                <c:pt idx="11">
                  <c:v>4.969068706581603</c:v>
                </c:pt>
                <c:pt idx="12">
                  <c:v>4.3732049498869774</c:v>
                </c:pt>
                <c:pt idx="13">
                  <c:v>4.3939409401161145</c:v>
                </c:pt>
                <c:pt idx="14">
                  <c:v>5.0317402910840636</c:v>
                </c:pt>
                <c:pt idx="15">
                  <c:v>5.6641418193728255</c:v>
                </c:pt>
                <c:pt idx="16">
                  <c:v>4.5018846391273293</c:v>
                </c:pt>
                <c:pt idx="17">
                  <c:v>5.2368327546378435</c:v>
                </c:pt>
                <c:pt idx="18">
                  <c:v>5.4428869329594676</c:v>
                </c:pt>
                <c:pt idx="19">
                  <c:v>5.9118759096726814</c:v>
                </c:pt>
                <c:pt idx="20">
                  <c:v>6.9132607147851521</c:v>
                </c:pt>
                <c:pt idx="21">
                  <c:v>6.4197250433527753</c:v>
                </c:pt>
                <c:pt idx="22">
                  <c:v>6.4311748700663696</c:v>
                </c:pt>
                <c:pt idx="23">
                  <c:v>6.0900277355132149</c:v>
                </c:pt>
                <c:pt idx="24">
                  <c:v>5.3614109922700992</c:v>
                </c:pt>
                <c:pt idx="25">
                  <c:v>5.322329850608587</c:v>
                </c:pt>
                <c:pt idx="26">
                  <c:v>5.8634151904912502</c:v>
                </c:pt>
                <c:pt idx="27">
                  <c:v>6.2325364602814126</c:v>
                </c:pt>
                <c:pt idx="28">
                  <c:v>7.1109740908594343</c:v>
                </c:pt>
                <c:pt idx="29">
                  <c:v>8.0681193336207926</c:v>
                </c:pt>
                <c:pt idx="30">
                  <c:v>7.69880799015632</c:v>
                </c:pt>
                <c:pt idx="31">
                  <c:v>7.6526729445009822</c:v>
                </c:pt>
                <c:pt idx="32">
                  <c:v>8.0310871420423702</c:v>
                </c:pt>
                <c:pt idx="33">
                  <c:v>7.8184012355096533</c:v>
                </c:pt>
                <c:pt idx="34">
                  <c:v>7.700094020319348</c:v>
                </c:pt>
                <c:pt idx="35">
                  <c:v>7.3887861158483226</c:v>
                </c:pt>
                <c:pt idx="36">
                  <c:v>6.7618612710998116</c:v>
                </c:pt>
                <c:pt idx="37">
                  <c:v>6.5989015363653758</c:v>
                </c:pt>
                <c:pt idx="38">
                  <c:v>6.6417832299395574</c:v>
                </c:pt>
                <c:pt idx="39">
                  <c:v>6.1372936406521861</c:v>
                </c:pt>
                <c:pt idx="40">
                  <c:v>6.5188820579791029</c:v>
                </c:pt>
                <c:pt idx="41">
                  <c:v>5.6288837172253858</c:v>
                </c:pt>
                <c:pt idx="42">
                  <c:v>4.7224172956599419</c:v>
                </c:pt>
                <c:pt idx="43">
                  <c:v>4.6927942029787673</c:v>
                </c:pt>
                <c:pt idx="44">
                  <c:v>4.0206004250957772</c:v>
                </c:pt>
                <c:pt idx="45" formatCode="_-* #\ ##0.0_-;\-* #\ ##0.0_-;_-* &quot;-&quot;??_-;_-@_-">
                  <c:v>3.9680036532448115</c:v>
                </c:pt>
              </c:numCache>
            </c:numRef>
          </c:val>
          <c:smooth val="0"/>
          <c:extLst>
            <c:ext xmlns:c16="http://schemas.microsoft.com/office/drawing/2014/chart" uri="{C3380CC4-5D6E-409C-BE32-E72D297353CC}">
              <c16:uniqueId val="{00000003-83B3-42BE-ADDA-02FE4F9848CB}"/>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4469"/>
          <c:min val="4023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0"/>
        <c:lblOffset val="100"/>
        <c:baseTimeUnit val="months"/>
        <c:majorUnit val="12"/>
        <c:majorTimeUnit val="months"/>
      </c:dateAx>
      <c:valAx>
        <c:axId val="517737456"/>
        <c:scaling>
          <c:orientation val="minMax"/>
          <c:max val="15"/>
          <c:min val="-5"/>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5"/>
      </c:valAx>
      <c:spPr>
        <a:noFill/>
        <a:ln>
          <a:solidFill>
            <a:srgbClr val="A4A4A4"/>
          </a:solidFill>
        </a:ln>
        <a:effectLst/>
      </c:spPr>
    </c:plotArea>
    <c:legend>
      <c:legendPos val="b"/>
      <c:layout>
        <c:manualLayout>
          <c:xMode val="edge"/>
          <c:yMode val="edge"/>
          <c:x val="7.4683999807021145E-2"/>
          <c:y val="0.81678285480875346"/>
          <c:w val="0.9147236467236467"/>
          <c:h val="0.1737436805565045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3175" cap="flat" cmpd="sng" algn="ctr">
      <a:noFill/>
      <a:round/>
    </a:ln>
    <a:effectLst/>
  </c:spPr>
  <c:txPr>
    <a:bodyPr/>
    <a:lstStyle/>
    <a:p>
      <a:pPr>
        <a:defRPr sz="9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24.'!$B$8</c:f>
              <c:strCache>
                <c:ptCount val="1"/>
                <c:pt idx="0">
                  <c:v>BNP</c:v>
                </c:pt>
              </c:strCache>
            </c:strRef>
          </c:tx>
          <c:spPr>
            <a:ln w="38100" cap="sq">
              <a:solidFill>
                <a:srgbClr val="006A7D"/>
              </a:solidFill>
              <a:prstDash val="solid"/>
              <a:round/>
            </a:ln>
            <a:effectLst/>
          </c:spPr>
          <c:marker>
            <c:symbol val="none"/>
          </c:marker>
          <c:cat>
            <c:numRef>
              <c:f>'24.'!$A$9:$A$28</c:f>
              <c:numCache>
                <c:formatCode>m/d/yyyy</c:formatCode>
                <c:ptCount val="2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numCache>
            </c:numRef>
          </c:cat>
          <c:val>
            <c:numRef>
              <c:f>'24.'!$B$9:$B$28</c:f>
              <c:numCache>
                <c:formatCode>0.0</c:formatCode>
                <c:ptCount val="20"/>
                <c:pt idx="0">
                  <c:v>93.514690700996042</c:v>
                </c:pt>
                <c:pt idx="1">
                  <c:v>94.745868706819209</c:v>
                </c:pt>
                <c:pt idx="2">
                  <c:v>94.592433020176841</c:v>
                </c:pt>
                <c:pt idx="3">
                  <c:v>96.664953969294004</c:v>
                </c:pt>
                <c:pt idx="4">
                  <c:v>97.692336700590644</c:v>
                </c:pt>
                <c:pt idx="5">
                  <c:v>98.335776676832864</c:v>
                </c:pt>
                <c:pt idx="6">
                  <c:v>99.175941158631915</c:v>
                </c:pt>
                <c:pt idx="7">
                  <c:v>99.55909827268971</c:v>
                </c:pt>
                <c:pt idx="8">
                  <c:v>100</c:v>
                </c:pt>
                <c:pt idx="9">
                  <c:v>91.005534055180277</c:v>
                </c:pt>
              </c:numCache>
            </c:numRef>
          </c:val>
          <c:smooth val="0"/>
          <c:extLst>
            <c:ext xmlns:c16="http://schemas.microsoft.com/office/drawing/2014/chart" uri="{C3380CC4-5D6E-409C-BE32-E72D297353CC}">
              <c16:uniqueId val="{00000000-1A34-4BA5-B0D3-0C3946C31673}"/>
            </c:ext>
          </c:extLst>
        </c:ser>
        <c:ser>
          <c:idx val="1"/>
          <c:order val="1"/>
          <c:tx>
            <c:strRef>
              <c:f>'24.'!$C$8</c:f>
              <c:strCache>
                <c:ptCount val="1"/>
                <c:pt idx="0">
                  <c:v>Prognos 2020 juni</c:v>
                </c:pt>
              </c:strCache>
            </c:strRef>
          </c:tx>
          <c:spPr>
            <a:ln w="38100" cap="sq">
              <a:solidFill>
                <a:srgbClr val="006A7D"/>
              </a:solidFill>
              <a:prstDash val="dash"/>
              <a:round/>
            </a:ln>
            <a:effectLst/>
          </c:spPr>
          <c:marker>
            <c:symbol val="none"/>
          </c:marker>
          <c:cat>
            <c:numRef>
              <c:f>'24.'!$A$9:$A$28</c:f>
              <c:numCache>
                <c:formatCode>m/d/yyyy</c:formatCode>
                <c:ptCount val="2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numCache>
            </c:numRef>
          </c:cat>
          <c:val>
            <c:numRef>
              <c:f>'24.'!$C$9:$C$28</c:f>
              <c:numCache>
                <c:formatCode>0.0</c:formatCode>
                <c:ptCount val="20"/>
                <c:pt idx="9">
                  <c:v>91.005534055180277</c:v>
                </c:pt>
                <c:pt idx="10">
                  <c:v>92.757953436629407</c:v>
                </c:pt>
                <c:pt idx="11">
                  <c:v>94.851293872157356</c:v>
                </c:pt>
                <c:pt idx="12">
                  <c:v>96.503661872685313</c:v>
                </c:pt>
                <c:pt idx="13">
                  <c:v>98.1691107958072</c:v>
                </c:pt>
                <c:pt idx="14">
                  <c:v>100.02190367098613</c:v>
                </c:pt>
                <c:pt idx="15">
                  <c:v>102.04781253977309</c:v>
                </c:pt>
                <c:pt idx="16">
                  <c:v>103.24981969539127</c:v>
                </c:pt>
                <c:pt idx="17">
                  <c:v>104.44563599995602</c:v>
                </c:pt>
                <c:pt idx="18">
                  <c:v>105.60069324961543</c:v>
                </c:pt>
                <c:pt idx="19">
                  <c:v>106.8390834397877</c:v>
                </c:pt>
              </c:numCache>
            </c:numRef>
          </c:val>
          <c:smooth val="0"/>
          <c:extLst>
            <c:ext xmlns:c16="http://schemas.microsoft.com/office/drawing/2014/chart" uri="{C3380CC4-5D6E-409C-BE32-E72D297353CC}">
              <c16:uniqueId val="{00000001-1A34-4BA5-B0D3-0C3946C31673}"/>
            </c:ext>
          </c:extLst>
        </c:ser>
        <c:ser>
          <c:idx val="2"/>
          <c:order val="2"/>
          <c:tx>
            <c:strRef>
              <c:f>'24.'!$D$8</c:f>
              <c:strCache>
                <c:ptCount val="1"/>
                <c:pt idx="0">
                  <c:v>Prognos 2020 dec</c:v>
                </c:pt>
              </c:strCache>
            </c:strRef>
          </c:tx>
          <c:spPr>
            <a:ln w="38100" cap="rnd">
              <a:solidFill>
                <a:srgbClr val="F8971D"/>
              </a:solidFill>
              <a:prstDash val="dash"/>
              <a:round/>
            </a:ln>
            <a:effectLst/>
          </c:spPr>
          <c:marker>
            <c:symbol val="none"/>
          </c:marker>
          <c:dPt>
            <c:idx val="8"/>
            <c:marker>
              <c:symbol val="none"/>
            </c:marker>
            <c:bubble3D val="0"/>
            <c:spPr>
              <a:ln w="38100" cap="rnd">
                <a:solidFill>
                  <a:srgbClr val="F8971D"/>
                </a:solidFill>
                <a:prstDash val="solid"/>
                <a:round/>
              </a:ln>
              <a:effectLst/>
            </c:spPr>
            <c:extLst>
              <c:ext xmlns:c16="http://schemas.microsoft.com/office/drawing/2014/chart" uri="{C3380CC4-5D6E-409C-BE32-E72D297353CC}">
                <c16:uniqueId val="{00000001-50B7-4046-B2A2-749323DE4351}"/>
              </c:ext>
            </c:extLst>
          </c:dPt>
          <c:cat>
            <c:numRef>
              <c:f>'24.'!$A$9:$A$28</c:f>
              <c:numCache>
                <c:formatCode>m/d/yyyy</c:formatCode>
                <c:ptCount val="2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numCache>
            </c:numRef>
          </c:cat>
          <c:val>
            <c:numRef>
              <c:f>'24.'!$D$9:$D$28</c:f>
              <c:numCache>
                <c:formatCode>0.0</c:formatCode>
                <c:ptCount val="20"/>
                <c:pt idx="9">
                  <c:v>91.005534055180277</c:v>
                </c:pt>
                <c:pt idx="10">
                  <c:v>97.235957845646681</c:v>
                </c:pt>
                <c:pt idx="11">
                  <c:v>97.50375929216888</c:v>
                </c:pt>
                <c:pt idx="12">
                  <c:v>98.471535441050989</c:v>
                </c:pt>
                <c:pt idx="13">
                  <c:v>100.49303686384685</c:v>
                </c:pt>
                <c:pt idx="14">
                  <c:v>102.03704925811921</c:v>
                </c:pt>
                <c:pt idx="15">
                  <c:v>103.35173304547448</c:v>
                </c:pt>
                <c:pt idx="16">
                  <c:v>104.64851993092645</c:v>
                </c:pt>
                <c:pt idx="17">
                  <c:v>105.7973391910726</c:v>
                </c:pt>
                <c:pt idx="18">
                  <c:v>106.67607864580633</c:v>
                </c:pt>
                <c:pt idx="19">
                  <c:v>107.61158851895674</c:v>
                </c:pt>
              </c:numCache>
            </c:numRef>
          </c:val>
          <c:smooth val="0"/>
          <c:extLst>
            <c:ext xmlns:c16="http://schemas.microsoft.com/office/drawing/2014/chart" uri="{C3380CC4-5D6E-409C-BE32-E72D297353CC}">
              <c16:uniqueId val="{00000004-1A34-4BA5-B0D3-0C3946C31673}"/>
            </c:ext>
          </c:extLst>
        </c:ser>
        <c:ser>
          <c:idx val="3"/>
          <c:order val="3"/>
          <c:tx>
            <c:strRef>
              <c:f>'24.'!$E$8</c:f>
              <c:strCache>
                <c:ptCount val="1"/>
                <c:pt idx="0">
                  <c:v>Prognos 2021 juni</c:v>
                </c:pt>
              </c:strCache>
            </c:strRef>
          </c:tx>
          <c:spPr>
            <a:ln w="38100" cap="sq">
              <a:solidFill>
                <a:srgbClr val="6E2B62"/>
              </a:solidFill>
              <a:prstDash val="dash"/>
              <a:round/>
            </a:ln>
            <a:effectLst/>
          </c:spPr>
          <c:marker>
            <c:symbol val="none"/>
          </c:marker>
          <c:dPt>
            <c:idx val="8"/>
            <c:marker>
              <c:symbol val="none"/>
            </c:marker>
            <c:bubble3D val="0"/>
            <c:spPr>
              <a:ln w="38100" cap="sq">
                <a:solidFill>
                  <a:srgbClr val="6E2B62"/>
                </a:solidFill>
                <a:prstDash val="solid"/>
                <a:round/>
              </a:ln>
              <a:effectLst/>
            </c:spPr>
            <c:extLst>
              <c:ext xmlns:c16="http://schemas.microsoft.com/office/drawing/2014/chart" uri="{C3380CC4-5D6E-409C-BE32-E72D297353CC}">
                <c16:uniqueId val="{00000003-50B7-4046-B2A2-749323DE4351}"/>
              </c:ext>
            </c:extLst>
          </c:dPt>
          <c:dPt>
            <c:idx val="9"/>
            <c:marker>
              <c:symbol val="none"/>
            </c:marker>
            <c:bubble3D val="0"/>
            <c:spPr>
              <a:ln w="38100" cap="sq">
                <a:solidFill>
                  <a:srgbClr val="6E2B62"/>
                </a:solidFill>
                <a:prstDash val="solid"/>
                <a:round/>
              </a:ln>
              <a:effectLst/>
            </c:spPr>
            <c:extLst>
              <c:ext xmlns:c16="http://schemas.microsoft.com/office/drawing/2014/chart" uri="{C3380CC4-5D6E-409C-BE32-E72D297353CC}">
                <c16:uniqueId val="{00000005-50B7-4046-B2A2-749323DE4351}"/>
              </c:ext>
            </c:extLst>
          </c:dPt>
          <c:dPt>
            <c:idx val="10"/>
            <c:marker>
              <c:symbol val="none"/>
            </c:marker>
            <c:bubble3D val="0"/>
            <c:spPr>
              <a:ln w="38100" cap="sq">
                <a:solidFill>
                  <a:srgbClr val="6E2B62"/>
                </a:solidFill>
                <a:prstDash val="solid"/>
                <a:round/>
              </a:ln>
              <a:effectLst/>
            </c:spPr>
            <c:extLst>
              <c:ext xmlns:c16="http://schemas.microsoft.com/office/drawing/2014/chart" uri="{C3380CC4-5D6E-409C-BE32-E72D297353CC}">
                <c16:uniqueId val="{00000006-1A34-4BA5-B0D3-0C3946C31673}"/>
              </c:ext>
            </c:extLst>
          </c:dPt>
          <c:cat>
            <c:numRef>
              <c:f>'24.'!$A$9:$A$28</c:f>
              <c:numCache>
                <c:formatCode>m/d/yyyy</c:formatCode>
                <c:ptCount val="2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numCache>
            </c:numRef>
          </c:cat>
          <c:val>
            <c:numRef>
              <c:f>'24.'!$E$9:$E$28</c:f>
              <c:numCache>
                <c:formatCode>0.0</c:formatCode>
                <c:ptCount val="20"/>
                <c:pt idx="9">
                  <c:v>91.005534055180277</c:v>
                </c:pt>
                <c:pt idx="10">
                  <c:v>97.902731359488897</c:v>
                </c:pt>
                <c:pt idx="11">
                  <c:v>100.08791322752319</c:v>
                </c:pt>
                <c:pt idx="12">
                  <c:v>102.45630657597226</c:v>
                </c:pt>
                <c:pt idx="13">
                  <c:v>103.65358417279073</c:v>
                </c:pt>
                <c:pt idx="14">
                  <c:v>105.52399897552414</c:v>
                </c:pt>
                <c:pt idx="15">
                  <c:v>107.26108264471898</c:v>
                </c:pt>
                <c:pt idx="16">
                  <c:v>108.26923288441807</c:v>
                </c:pt>
                <c:pt idx="17">
                  <c:v>109.34089434228494</c:v>
                </c:pt>
                <c:pt idx="18">
                  <c:v>109.80693658148746</c:v>
                </c:pt>
                <c:pt idx="19">
                  <c:v>111.13445774272772</c:v>
                </c:pt>
              </c:numCache>
            </c:numRef>
          </c:val>
          <c:smooth val="0"/>
          <c:extLst>
            <c:ext xmlns:c16="http://schemas.microsoft.com/office/drawing/2014/chart" uri="{C3380CC4-5D6E-409C-BE32-E72D297353CC}">
              <c16:uniqueId val="{0000000B-1A34-4BA5-B0D3-0C3946C31673}"/>
            </c:ext>
          </c:extLst>
        </c:ser>
        <c:ser>
          <c:idx val="4"/>
          <c:order val="4"/>
          <c:tx>
            <c:strRef>
              <c:f>'24.'!$F$8</c:f>
              <c:strCache>
                <c:ptCount val="1"/>
                <c:pt idx="0">
                  <c:v>Prognos 2021 september</c:v>
                </c:pt>
              </c:strCache>
            </c:strRef>
          </c:tx>
          <c:spPr>
            <a:ln w="38100" cap="rnd">
              <a:solidFill>
                <a:srgbClr val="92D050"/>
              </a:solidFill>
              <a:round/>
            </a:ln>
            <a:effectLst/>
          </c:spPr>
          <c:marker>
            <c:symbol val="none"/>
          </c:marker>
          <c:dPt>
            <c:idx val="12"/>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09-50B7-4046-B2A2-749323DE4351}"/>
              </c:ext>
            </c:extLst>
          </c:dPt>
          <c:dPt>
            <c:idx val="13"/>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0B-50B7-4046-B2A2-749323DE4351}"/>
              </c:ext>
            </c:extLst>
          </c:dPt>
          <c:dPt>
            <c:idx val="14"/>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0D-1A34-4BA5-B0D3-0C3946C31673}"/>
              </c:ext>
            </c:extLst>
          </c:dPt>
          <c:dPt>
            <c:idx val="15"/>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0F-1A34-4BA5-B0D3-0C3946C31673}"/>
              </c:ext>
            </c:extLst>
          </c:dPt>
          <c:dPt>
            <c:idx val="16"/>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11-1A34-4BA5-B0D3-0C3946C31673}"/>
              </c:ext>
            </c:extLst>
          </c:dPt>
          <c:dPt>
            <c:idx val="17"/>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13-1A34-4BA5-B0D3-0C3946C31673}"/>
              </c:ext>
            </c:extLst>
          </c:dPt>
          <c:dPt>
            <c:idx val="18"/>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14-50B7-4046-B2A2-749323DE4351}"/>
              </c:ext>
            </c:extLst>
          </c:dPt>
          <c:dPt>
            <c:idx val="19"/>
            <c:marker>
              <c:symbol val="none"/>
            </c:marker>
            <c:bubble3D val="0"/>
            <c:spPr>
              <a:ln w="38100" cap="rnd">
                <a:solidFill>
                  <a:srgbClr val="92D050"/>
                </a:solidFill>
                <a:prstDash val="dash"/>
                <a:round/>
              </a:ln>
              <a:effectLst/>
            </c:spPr>
            <c:extLst>
              <c:ext xmlns:c16="http://schemas.microsoft.com/office/drawing/2014/chart" uri="{C3380CC4-5D6E-409C-BE32-E72D297353CC}">
                <c16:uniqueId val="{00000015-50B7-4046-B2A2-749323DE4351}"/>
              </c:ext>
            </c:extLst>
          </c:dPt>
          <c:cat>
            <c:numRef>
              <c:f>'24.'!$A$9:$A$28</c:f>
              <c:numCache>
                <c:formatCode>m/d/yyyy</c:formatCode>
                <c:ptCount val="20"/>
                <c:pt idx="0">
                  <c:v>43190</c:v>
                </c:pt>
                <c:pt idx="1">
                  <c:v>43281</c:v>
                </c:pt>
                <c:pt idx="2">
                  <c:v>43373</c:v>
                </c:pt>
                <c:pt idx="3">
                  <c:v>43465</c:v>
                </c:pt>
                <c:pt idx="4">
                  <c:v>43555</c:v>
                </c:pt>
                <c:pt idx="5">
                  <c:v>43646</c:v>
                </c:pt>
                <c:pt idx="6">
                  <c:v>43738</c:v>
                </c:pt>
                <c:pt idx="7">
                  <c:v>43830</c:v>
                </c:pt>
                <c:pt idx="8">
                  <c:v>43921</c:v>
                </c:pt>
                <c:pt idx="9">
                  <c:v>44012</c:v>
                </c:pt>
                <c:pt idx="10">
                  <c:v>44104</c:v>
                </c:pt>
                <c:pt idx="11">
                  <c:v>44196</c:v>
                </c:pt>
                <c:pt idx="12">
                  <c:v>44286</c:v>
                </c:pt>
                <c:pt idx="13">
                  <c:v>44377</c:v>
                </c:pt>
                <c:pt idx="14">
                  <c:v>44469</c:v>
                </c:pt>
                <c:pt idx="15">
                  <c:v>44561</c:v>
                </c:pt>
                <c:pt idx="16">
                  <c:v>44651</c:v>
                </c:pt>
                <c:pt idx="17">
                  <c:v>44742</c:v>
                </c:pt>
                <c:pt idx="18">
                  <c:v>44834</c:v>
                </c:pt>
                <c:pt idx="19">
                  <c:v>44926</c:v>
                </c:pt>
              </c:numCache>
            </c:numRef>
          </c:cat>
          <c:val>
            <c:numRef>
              <c:f>'24.'!$F$9:$F$28</c:f>
              <c:numCache>
                <c:formatCode>0.0</c:formatCode>
                <c:ptCount val="20"/>
                <c:pt idx="9">
                  <c:v>91.005534055180277</c:v>
                </c:pt>
                <c:pt idx="10">
                  <c:v>97.973203356886856</c:v>
                </c:pt>
                <c:pt idx="11">
                  <c:v>100.13992266150029</c:v>
                </c:pt>
                <c:pt idx="12">
                  <c:v>102.18235356044643</c:v>
                </c:pt>
                <c:pt idx="13">
                  <c:v>103.77594775801629</c:v>
                </c:pt>
                <c:pt idx="14">
                  <c:v>106.31223258744578</c:v>
                </c:pt>
                <c:pt idx="15">
                  <c:v>107.92032971781347</c:v>
                </c:pt>
                <c:pt idx="16">
                  <c:v>109.26874107315419</c:v>
                </c:pt>
                <c:pt idx="17">
                  <c:v>110.22095367389299</c:v>
                </c:pt>
                <c:pt idx="18">
                  <c:v>111.09779973382483</c:v>
                </c:pt>
                <c:pt idx="19">
                  <c:v>112.38430257863088</c:v>
                </c:pt>
              </c:numCache>
            </c:numRef>
          </c:val>
          <c:smooth val="0"/>
          <c:extLst>
            <c:ext xmlns:c16="http://schemas.microsoft.com/office/drawing/2014/chart" uri="{C3380CC4-5D6E-409C-BE32-E72D297353CC}">
              <c16:uniqueId val="{00000018-1A34-4BA5-B0D3-0C3946C3167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6.1669521222327592E-2"/>
          <c:y val="0.85519193391642367"/>
          <c:w val="0.89266736507634736"/>
          <c:h val="0.1448080959591810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912591190713615E-2"/>
          <c:y val="1.4922988828121347E-2"/>
          <c:w val="0.87058983270204027"/>
          <c:h val="0.86167589998039673"/>
        </c:manualLayout>
      </c:layout>
      <c:lineChart>
        <c:grouping val="standard"/>
        <c:varyColors val="0"/>
        <c:ser>
          <c:idx val="1"/>
          <c:order val="0"/>
          <c:tx>
            <c:strRef>
              <c:f>'25.'!$B$8</c:f>
              <c:strCache>
                <c:ptCount val="1"/>
                <c:pt idx="0">
                  <c:v>Kreditgap</c:v>
                </c:pt>
              </c:strCache>
            </c:strRef>
          </c:tx>
          <c:spPr>
            <a:ln w="38100" cap="rnd">
              <a:solidFill>
                <a:srgbClr val="006A7D"/>
              </a:solidFill>
              <a:prstDash val="solid"/>
              <a:round/>
            </a:ln>
            <a:effectLst/>
          </c:spPr>
          <c:marker>
            <c:symbol val="none"/>
          </c:marker>
          <c:cat>
            <c:numRef>
              <c:f>'25.'!$A$9:$A$171</c:f>
              <c:numCache>
                <c:formatCode>[$-41D]mmm/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25.'!$B$9:$B$171</c:f>
              <c:numCache>
                <c:formatCode>0.00</c:formatCode>
                <c:ptCount val="163"/>
                <c:pt idx="0">
                  <c:v>7.6062153667066923E-5</c:v>
                </c:pt>
                <c:pt idx="1">
                  <c:v>-7.5968565269590727E-5</c:v>
                </c:pt>
                <c:pt idx="2">
                  <c:v>-7.2336129220090584E-2</c:v>
                </c:pt>
                <c:pt idx="3">
                  <c:v>0.1853667069901519</c:v>
                </c:pt>
                <c:pt idx="4">
                  <c:v>0.25473272239251799</c:v>
                </c:pt>
                <c:pt idx="5">
                  <c:v>0.44333727004747914</c:v>
                </c:pt>
                <c:pt idx="6">
                  <c:v>0.39002933328701772</c:v>
                </c:pt>
                <c:pt idx="7">
                  <c:v>0.5470132423691183</c:v>
                </c:pt>
                <c:pt idx="8">
                  <c:v>0.36247277099418795</c:v>
                </c:pt>
                <c:pt idx="9">
                  <c:v>0.16441784167328422</c:v>
                </c:pt>
                <c:pt idx="10">
                  <c:v>-3.4939149295070138E-2</c:v>
                </c:pt>
                <c:pt idx="11">
                  <c:v>-0.58805287113429472</c:v>
                </c:pt>
                <c:pt idx="12">
                  <c:v>-0.87072606807434738</c:v>
                </c:pt>
                <c:pt idx="13">
                  <c:v>-1.2857126803964292</c:v>
                </c:pt>
                <c:pt idx="14">
                  <c:v>-1.4176363125935723</c:v>
                </c:pt>
                <c:pt idx="15">
                  <c:v>-1.0545648241961487</c:v>
                </c:pt>
                <c:pt idx="16">
                  <c:v>-0.7531079768699982</c:v>
                </c:pt>
                <c:pt idx="17">
                  <c:v>-0.55076163818974067</c:v>
                </c:pt>
                <c:pt idx="18">
                  <c:v>-0.39023513748583127</c:v>
                </c:pt>
                <c:pt idx="19">
                  <c:v>-0.37620177021589996</c:v>
                </c:pt>
                <c:pt idx="20">
                  <c:v>-0.2530796813257723</c:v>
                </c:pt>
                <c:pt idx="21">
                  <c:v>1.3605001469212112</c:v>
                </c:pt>
                <c:pt idx="22">
                  <c:v>2.7626807258326522</c:v>
                </c:pt>
                <c:pt idx="23">
                  <c:v>4.0911025032580142</c:v>
                </c:pt>
                <c:pt idx="24">
                  <c:v>5.2388801891739547</c:v>
                </c:pt>
                <c:pt idx="25">
                  <c:v>5.5699577016830659</c:v>
                </c:pt>
                <c:pt idx="26">
                  <c:v>5.7035025117217657</c:v>
                </c:pt>
                <c:pt idx="27">
                  <c:v>5.7633282916769986</c:v>
                </c:pt>
                <c:pt idx="28">
                  <c:v>5.5982529994433463</c:v>
                </c:pt>
                <c:pt idx="29">
                  <c:v>6.6228731704936621</c:v>
                </c:pt>
                <c:pt idx="30">
                  <c:v>7.5244669908839796</c:v>
                </c:pt>
                <c:pt idx="31">
                  <c:v>8.2811355629258401</c:v>
                </c:pt>
                <c:pt idx="32">
                  <c:v>8.8194645704296875</c:v>
                </c:pt>
                <c:pt idx="33">
                  <c:v>9.0653108337109956</c:v>
                </c:pt>
                <c:pt idx="34">
                  <c:v>9.2583805889313169</c:v>
                </c:pt>
                <c:pt idx="35">
                  <c:v>9.2566784066181356</c:v>
                </c:pt>
                <c:pt idx="36">
                  <c:v>9.0315557012192755</c:v>
                </c:pt>
                <c:pt idx="37">
                  <c:v>7.9053398123305527</c:v>
                </c:pt>
                <c:pt idx="38">
                  <c:v>6.249676711455308</c:v>
                </c:pt>
                <c:pt idx="39">
                  <c:v>5.0649315894962825</c:v>
                </c:pt>
                <c:pt idx="40">
                  <c:v>4.0564831543532023</c:v>
                </c:pt>
                <c:pt idx="41">
                  <c:v>1.1014157860917067</c:v>
                </c:pt>
                <c:pt idx="42">
                  <c:v>-1.2475362149383216</c:v>
                </c:pt>
                <c:pt idx="43">
                  <c:v>-3.1334061193721539</c:v>
                </c:pt>
                <c:pt idx="44">
                  <c:v>-4.662306273881768</c:v>
                </c:pt>
                <c:pt idx="45">
                  <c:v>-5.418629247012376</c:v>
                </c:pt>
                <c:pt idx="46">
                  <c:v>-4.7164855322836416</c:v>
                </c:pt>
                <c:pt idx="47">
                  <c:v>-4.6202823994014182</c:v>
                </c:pt>
                <c:pt idx="48">
                  <c:v>-3.139652575532196</c:v>
                </c:pt>
                <c:pt idx="49">
                  <c:v>-3.8503286314981011</c:v>
                </c:pt>
                <c:pt idx="50">
                  <c:v>-5.4470776722237275</c:v>
                </c:pt>
                <c:pt idx="51">
                  <c:v>-8.2550338698057715</c:v>
                </c:pt>
                <c:pt idx="52">
                  <c:v>-11.951074959159712</c:v>
                </c:pt>
                <c:pt idx="53">
                  <c:v>-15.187802615785714</c:v>
                </c:pt>
                <c:pt idx="54">
                  <c:v>-17.177230252464156</c:v>
                </c:pt>
                <c:pt idx="55">
                  <c:v>-19.256973407929308</c:v>
                </c:pt>
                <c:pt idx="56">
                  <c:v>-20.975185112884049</c:v>
                </c:pt>
                <c:pt idx="57">
                  <c:v>-22.037664343694232</c:v>
                </c:pt>
                <c:pt idx="58">
                  <c:v>-23.967465476640967</c:v>
                </c:pt>
                <c:pt idx="59">
                  <c:v>-24.074495960567347</c:v>
                </c:pt>
                <c:pt idx="60">
                  <c:v>-24.773769671462588</c:v>
                </c:pt>
                <c:pt idx="61">
                  <c:v>-24.88617294884591</c:v>
                </c:pt>
                <c:pt idx="62">
                  <c:v>-24.716412367842352</c:v>
                </c:pt>
                <c:pt idx="63">
                  <c:v>-23.629444760593515</c:v>
                </c:pt>
                <c:pt idx="64">
                  <c:v>-21.582096363897278</c:v>
                </c:pt>
                <c:pt idx="65">
                  <c:v>-18.736518584461422</c:v>
                </c:pt>
                <c:pt idx="66">
                  <c:v>-18.039026799092767</c:v>
                </c:pt>
                <c:pt idx="67">
                  <c:v>-17.17728676164613</c:v>
                </c:pt>
                <c:pt idx="68">
                  <c:v>-16.207500833475649</c:v>
                </c:pt>
                <c:pt idx="69">
                  <c:v>-15.99498019774343</c:v>
                </c:pt>
                <c:pt idx="70">
                  <c:v>-14.33043021574899</c:v>
                </c:pt>
                <c:pt idx="71">
                  <c:v>-13.390889818513131</c:v>
                </c:pt>
                <c:pt idx="72">
                  <c:v>-12.794150618346691</c:v>
                </c:pt>
                <c:pt idx="73">
                  <c:v>-11.657806851019416</c:v>
                </c:pt>
                <c:pt idx="74">
                  <c:v>-10.102530150592642</c:v>
                </c:pt>
                <c:pt idx="75">
                  <c:v>-9.5749145101183473</c:v>
                </c:pt>
                <c:pt idx="76">
                  <c:v>-8.9924428820164906</c:v>
                </c:pt>
                <c:pt idx="77">
                  <c:v>-8.6475087596937215</c:v>
                </c:pt>
                <c:pt idx="78">
                  <c:v>-8.8601205263970684</c:v>
                </c:pt>
                <c:pt idx="79">
                  <c:v>-7.3298230099107968</c:v>
                </c:pt>
                <c:pt idx="80">
                  <c:v>-5.4591563285037239</c:v>
                </c:pt>
                <c:pt idx="81">
                  <c:v>-3.5579953398982695</c:v>
                </c:pt>
                <c:pt idx="82">
                  <c:v>-1.629217756473551</c:v>
                </c:pt>
                <c:pt idx="83">
                  <c:v>-0.37922148142025947</c:v>
                </c:pt>
                <c:pt idx="84">
                  <c:v>0.50866724250522566</c:v>
                </c:pt>
                <c:pt idx="85">
                  <c:v>-0.88818719704615035</c:v>
                </c:pt>
                <c:pt idx="86">
                  <c:v>-1.1548593503903248</c:v>
                </c:pt>
                <c:pt idx="87">
                  <c:v>-0.75764440169217551</c:v>
                </c:pt>
                <c:pt idx="88">
                  <c:v>-0.23693002104474203</c:v>
                </c:pt>
                <c:pt idx="89">
                  <c:v>0.17998706514951834</c:v>
                </c:pt>
                <c:pt idx="90">
                  <c:v>-0.22153975846264018</c:v>
                </c:pt>
                <c:pt idx="91">
                  <c:v>-1.2531104282813743</c:v>
                </c:pt>
                <c:pt idx="92">
                  <c:v>-0.65520505128522188</c:v>
                </c:pt>
                <c:pt idx="93">
                  <c:v>-0.73931673982608004</c:v>
                </c:pt>
                <c:pt idx="94">
                  <c:v>-1.0410975850863764</c:v>
                </c:pt>
                <c:pt idx="95">
                  <c:v>-0.71620592774578995</c:v>
                </c:pt>
                <c:pt idx="96">
                  <c:v>-0.22168477593520208</c:v>
                </c:pt>
                <c:pt idx="97">
                  <c:v>1.4553421228528123</c:v>
                </c:pt>
                <c:pt idx="98">
                  <c:v>4.9614054353381789</c:v>
                </c:pt>
                <c:pt idx="99">
                  <c:v>5.9652050806244574</c:v>
                </c:pt>
                <c:pt idx="100">
                  <c:v>7.0606990703373071</c:v>
                </c:pt>
                <c:pt idx="101">
                  <c:v>8.0539778172355767</c:v>
                </c:pt>
                <c:pt idx="102">
                  <c:v>8.188079979001273</c:v>
                </c:pt>
                <c:pt idx="103">
                  <c:v>8.5798597608871603</c:v>
                </c:pt>
                <c:pt idx="104">
                  <c:v>8.1752835333370797</c:v>
                </c:pt>
                <c:pt idx="105">
                  <c:v>8.8423660212100117</c:v>
                </c:pt>
                <c:pt idx="106">
                  <c:v>10.862972902539738</c:v>
                </c:pt>
                <c:pt idx="107">
                  <c:v>12.01707525140344</c:v>
                </c:pt>
                <c:pt idx="108">
                  <c:v>12.710725685266752</c:v>
                </c:pt>
                <c:pt idx="109">
                  <c:v>13.389188194459507</c:v>
                </c:pt>
                <c:pt idx="110">
                  <c:v>14.251852671587756</c:v>
                </c:pt>
                <c:pt idx="111">
                  <c:v>15.245492806627269</c:v>
                </c:pt>
                <c:pt idx="112">
                  <c:v>18.518766569774911</c:v>
                </c:pt>
                <c:pt idx="113">
                  <c:v>21.711237641130325</c:v>
                </c:pt>
                <c:pt idx="114">
                  <c:v>22.034239462311234</c:v>
                </c:pt>
                <c:pt idx="115">
                  <c:v>21.87969406683321</c:v>
                </c:pt>
                <c:pt idx="116">
                  <c:v>21.479968549722784</c:v>
                </c:pt>
                <c:pt idx="117">
                  <c:v>17.633738041780489</c:v>
                </c:pt>
                <c:pt idx="118">
                  <c:v>15.726070203112982</c:v>
                </c:pt>
                <c:pt idx="119">
                  <c:v>13.694452727450127</c:v>
                </c:pt>
                <c:pt idx="120">
                  <c:v>11.300155987275573</c:v>
                </c:pt>
                <c:pt idx="121">
                  <c:v>9.8249851291176498</c:v>
                </c:pt>
                <c:pt idx="122">
                  <c:v>9.2313088748838936</c:v>
                </c:pt>
                <c:pt idx="123">
                  <c:v>9.5345427204009923</c:v>
                </c:pt>
                <c:pt idx="124">
                  <c:v>8.5042986107458773</c:v>
                </c:pt>
                <c:pt idx="125">
                  <c:v>9.8641262054690628</c:v>
                </c:pt>
                <c:pt idx="126">
                  <c:v>9.8173036061785695</c:v>
                </c:pt>
                <c:pt idx="127">
                  <c:v>9.9630902556478418</c:v>
                </c:pt>
                <c:pt idx="128">
                  <c:v>9.6444285481717884</c:v>
                </c:pt>
                <c:pt idx="129">
                  <c:v>10.062269263138745</c:v>
                </c:pt>
                <c:pt idx="130">
                  <c:v>10.204013920996431</c:v>
                </c:pt>
                <c:pt idx="131">
                  <c:v>10.126546597680885</c:v>
                </c:pt>
                <c:pt idx="132">
                  <c:v>9.5821283996737918</c:v>
                </c:pt>
                <c:pt idx="133">
                  <c:v>7.9904005167075809</c:v>
                </c:pt>
                <c:pt idx="134">
                  <c:v>7.856712835410832</c:v>
                </c:pt>
                <c:pt idx="135">
                  <c:v>7.1443189797183777</c:v>
                </c:pt>
                <c:pt idx="136">
                  <c:v>6.8526696599882655</c:v>
                </c:pt>
                <c:pt idx="137">
                  <c:v>5.874729017793527</c:v>
                </c:pt>
                <c:pt idx="138">
                  <c:v>4.5898442468691201</c:v>
                </c:pt>
                <c:pt idx="139">
                  <c:v>3.4076980244403217</c:v>
                </c:pt>
                <c:pt idx="140">
                  <c:v>2.2409244025614328</c:v>
                </c:pt>
                <c:pt idx="141">
                  <c:v>1.3479796020423862</c:v>
                </c:pt>
                <c:pt idx="142">
                  <c:v>1.1512767616740121</c:v>
                </c:pt>
                <c:pt idx="143">
                  <c:v>2.2615139158769182</c:v>
                </c:pt>
                <c:pt idx="144">
                  <c:v>2.693836984266909</c:v>
                </c:pt>
                <c:pt idx="145">
                  <c:v>2.858559150572745</c:v>
                </c:pt>
                <c:pt idx="146">
                  <c:v>2.989035701662516</c:v>
                </c:pt>
                <c:pt idx="147">
                  <c:v>2.7300545914542056</c:v>
                </c:pt>
                <c:pt idx="148">
                  <c:v>2.8457917006761022</c:v>
                </c:pt>
                <c:pt idx="149">
                  <c:v>3.284456209292955</c:v>
                </c:pt>
                <c:pt idx="150">
                  <c:v>3.4162655546649603</c:v>
                </c:pt>
                <c:pt idx="151">
                  <c:v>3.555786752297621</c:v>
                </c:pt>
                <c:pt idx="152">
                  <c:v>3.2583884659817954</c:v>
                </c:pt>
                <c:pt idx="153">
                  <c:v>2.6490765627607971</c:v>
                </c:pt>
                <c:pt idx="154">
                  <c:v>2.6803849056628053</c:v>
                </c:pt>
                <c:pt idx="155">
                  <c:v>2.3475873494010955</c:v>
                </c:pt>
                <c:pt idx="156">
                  <c:v>1.7646794804429078</c:v>
                </c:pt>
                <c:pt idx="157">
                  <c:v>2.823731067541587</c:v>
                </c:pt>
                <c:pt idx="158">
                  <c:v>5.7261882764872212</c:v>
                </c:pt>
                <c:pt idx="159">
                  <c:v>6.5317360346909368</c:v>
                </c:pt>
                <c:pt idx="160">
                  <c:v>7.2020108617682013</c:v>
                </c:pt>
                <c:pt idx="161">
                  <c:v>7.1185489295467335</c:v>
                </c:pt>
                <c:pt idx="162">
                  <c:v>2.7097890447707016</c:v>
                </c:pt>
              </c:numCache>
            </c:numRef>
          </c:val>
          <c:smooth val="0"/>
          <c:extLst>
            <c:ext xmlns:c16="http://schemas.microsoft.com/office/drawing/2014/chart" uri="{C3380CC4-5D6E-409C-BE32-E72D297353CC}">
              <c16:uniqueId val="{00000000-B29E-4BAA-B098-125AD8E396F0}"/>
            </c:ext>
          </c:extLst>
        </c:ser>
        <c:ser>
          <c:idx val="2"/>
          <c:order val="1"/>
          <c:tx>
            <c:strRef>
              <c:f>'25.'!$C$8</c:f>
              <c:strCache>
                <c:ptCount val="1"/>
                <c:pt idx="0">
                  <c:v>Nedre gräns</c:v>
                </c:pt>
              </c:strCache>
            </c:strRef>
          </c:tx>
          <c:spPr>
            <a:ln w="38100" cap="rnd">
              <a:solidFill>
                <a:srgbClr val="F8971D"/>
              </a:solidFill>
              <a:prstDash val="sysDash"/>
              <a:round/>
            </a:ln>
            <a:effectLst/>
          </c:spPr>
          <c:marker>
            <c:symbol val="none"/>
          </c:marker>
          <c:cat>
            <c:numRef>
              <c:f>'25.'!$A$9:$A$171</c:f>
              <c:numCache>
                <c:formatCode>[$-41D]mmm/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25.'!$C$9:$C$171</c:f>
              <c:numCache>
                <c:formatCode>General</c:formatCode>
                <c:ptCount val="16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numCache>
            </c:numRef>
          </c:val>
          <c:smooth val="0"/>
          <c:extLst>
            <c:ext xmlns:c16="http://schemas.microsoft.com/office/drawing/2014/chart" uri="{C3380CC4-5D6E-409C-BE32-E72D297353CC}">
              <c16:uniqueId val="{00000001-B29E-4BAA-B098-125AD8E396F0}"/>
            </c:ext>
          </c:extLst>
        </c:ser>
        <c:ser>
          <c:idx val="0"/>
          <c:order val="2"/>
          <c:tx>
            <c:strRef>
              <c:f>'25.'!$D$8</c:f>
              <c:strCache>
                <c:ptCount val="1"/>
                <c:pt idx="0">
                  <c:v>Övre gäns</c:v>
                </c:pt>
              </c:strCache>
            </c:strRef>
          </c:tx>
          <c:spPr>
            <a:ln w="38100" cap="rnd">
              <a:solidFill>
                <a:srgbClr val="F8971D"/>
              </a:solidFill>
              <a:prstDash val="sysDash"/>
              <a:round/>
            </a:ln>
            <a:effectLst/>
          </c:spPr>
          <c:marker>
            <c:symbol val="none"/>
          </c:marker>
          <c:cat>
            <c:numRef>
              <c:f>'25.'!$A$9:$A$171</c:f>
              <c:numCache>
                <c:formatCode>[$-41D]mmm/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25.'!$D$9:$D$171</c:f>
              <c:numCache>
                <c:formatCode>General</c:formatCode>
                <c:ptCount val="16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numCache>
            </c:numRef>
          </c:val>
          <c:smooth val="0"/>
          <c:extLst>
            <c:ext xmlns:c16="http://schemas.microsoft.com/office/drawing/2014/chart" uri="{C3380CC4-5D6E-409C-BE32-E72D297353CC}">
              <c16:uniqueId val="{00000002-B29E-4BAA-B098-125AD8E396F0}"/>
            </c:ext>
          </c:extLst>
        </c:ser>
        <c:dLbls>
          <c:showLegendKey val="0"/>
          <c:showVal val="0"/>
          <c:showCatName val="0"/>
          <c:showSerName val="0"/>
          <c:showPercent val="0"/>
          <c:showBubbleSize val="0"/>
        </c:dLbls>
        <c:smooth val="0"/>
        <c:axId val="517726632"/>
        <c:axId val="517737456"/>
      </c:lineChart>
      <c:dateAx>
        <c:axId val="517726632"/>
        <c:scaling>
          <c:orientation val="minMax"/>
          <c:max val="44469"/>
          <c:min val="29281"/>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999999999999999"/>
        <c:auto val="1"/>
        <c:lblOffset val="10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317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2340450363354589"/>
        </c:manualLayout>
      </c:layout>
      <c:lineChart>
        <c:grouping val="standard"/>
        <c:varyColors val="0"/>
        <c:ser>
          <c:idx val="0"/>
          <c:order val="0"/>
          <c:tx>
            <c:strRef>
              <c:f>'26.'!$B$8</c:f>
              <c:strCache>
                <c:ptCount val="1"/>
                <c:pt idx="0">
                  <c:v>Buffertriktvärde</c:v>
                </c:pt>
              </c:strCache>
            </c:strRef>
          </c:tx>
          <c:spPr>
            <a:ln w="38100" cap="sq">
              <a:solidFill>
                <a:srgbClr val="006A7D"/>
              </a:solidFill>
              <a:prstDash val="solid"/>
              <a:round/>
            </a:ln>
            <a:effectLst/>
          </c:spPr>
          <c:marker>
            <c:symbol val="none"/>
          </c:marker>
          <c:cat>
            <c:numRef>
              <c:f>'26.'!$A$9:$A$171</c:f>
              <c:numCache>
                <c:formatCode>[$-41D]mmm/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26.'!$B$9:$B$171</c:f>
              <c:numCache>
                <c:formatCode>0.00</c:formatCode>
                <c:ptCount val="1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23833772682270382</c:v>
                </c:pt>
                <c:pt idx="23">
                  <c:v>0.65346953226812943</c:v>
                </c:pt>
                <c:pt idx="24">
                  <c:v>1.0121500591168608</c:v>
                </c:pt>
                <c:pt idx="25">
                  <c:v>1.1156117817759581</c:v>
                </c:pt>
                <c:pt idx="26">
                  <c:v>1.1573445349130518</c:v>
                </c:pt>
                <c:pt idx="27">
                  <c:v>1.1760400911490621</c:v>
                </c:pt>
                <c:pt idx="28">
                  <c:v>1.1244540623260457</c:v>
                </c:pt>
                <c:pt idx="29">
                  <c:v>1.4446478657792694</c:v>
                </c:pt>
                <c:pt idx="30">
                  <c:v>1.7263959346512436</c:v>
                </c:pt>
                <c:pt idx="31">
                  <c:v>1.962854863414325</c:v>
                </c:pt>
                <c:pt idx="32">
                  <c:v>2.1310826782592773</c:v>
                </c:pt>
                <c:pt idx="33">
                  <c:v>2.2079096355346861</c:v>
                </c:pt>
                <c:pt idx="34">
                  <c:v>2.2682439340410365</c:v>
                </c:pt>
                <c:pt idx="35">
                  <c:v>2.2677120020681674</c:v>
                </c:pt>
                <c:pt idx="36">
                  <c:v>2.1973611566310236</c:v>
                </c:pt>
                <c:pt idx="37">
                  <c:v>1.8454186913532977</c:v>
                </c:pt>
                <c:pt idx="38">
                  <c:v>1.3280239723297838</c:v>
                </c:pt>
                <c:pt idx="39">
                  <c:v>0.95779112171758829</c:v>
                </c:pt>
                <c:pt idx="40">
                  <c:v>0.6426509857353757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92543919854318091</c:v>
                </c:pt>
                <c:pt idx="99">
                  <c:v>1.2391265876951429</c:v>
                </c:pt>
                <c:pt idx="100">
                  <c:v>1.5814684594804085</c:v>
                </c:pt>
                <c:pt idx="101">
                  <c:v>1.8918680678861177</c:v>
                </c:pt>
                <c:pt idx="102">
                  <c:v>1.9337749934378978</c:v>
                </c:pt>
                <c:pt idx="103">
                  <c:v>2.0562061752772376</c:v>
                </c:pt>
                <c:pt idx="104">
                  <c:v>1.9297761041678374</c:v>
                </c:pt>
                <c:pt idx="105">
                  <c:v>2.1382393816281287</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4453078528492656</c:v>
                </c:pt>
                <c:pt idx="122">
                  <c:v>2.2597840234012168</c:v>
                </c:pt>
                <c:pt idx="123">
                  <c:v>2.3545446001253101</c:v>
                </c:pt>
                <c:pt idx="124">
                  <c:v>2.0325933158580867</c:v>
                </c:pt>
                <c:pt idx="125">
                  <c:v>2.4575394392090821</c:v>
                </c:pt>
                <c:pt idx="126">
                  <c:v>2.442907376930803</c:v>
                </c:pt>
                <c:pt idx="127">
                  <c:v>2.4884657048899506</c:v>
                </c:pt>
                <c:pt idx="128">
                  <c:v>2.3888839213036839</c:v>
                </c:pt>
                <c:pt idx="129">
                  <c:v>2.5</c:v>
                </c:pt>
                <c:pt idx="130">
                  <c:v>2.5</c:v>
                </c:pt>
                <c:pt idx="131">
                  <c:v>2.5</c:v>
                </c:pt>
                <c:pt idx="132">
                  <c:v>2.3694151248980599</c:v>
                </c:pt>
                <c:pt idx="133">
                  <c:v>1.872000161471119</c:v>
                </c:pt>
                <c:pt idx="134">
                  <c:v>1.830222761065885</c:v>
                </c:pt>
                <c:pt idx="135">
                  <c:v>1.607599681161993</c:v>
                </c:pt>
                <c:pt idx="136">
                  <c:v>1.516459268746333</c:v>
                </c:pt>
                <c:pt idx="137">
                  <c:v>1.2108528180604772</c:v>
                </c:pt>
                <c:pt idx="138">
                  <c:v>0.80932632714660002</c:v>
                </c:pt>
                <c:pt idx="139">
                  <c:v>0.43990563263760052</c:v>
                </c:pt>
                <c:pt idx="140">
                  <c:v>7.5288875800447741E-2</c:v>
                </c:pt>
                <c:pt idx="141">
                  <c:v>0</c:v>
                </c:pt>
                <c:pt idx="142">
                  <c:v>0</c:v>
                </c:pt>
                <c:pt idx="143">
                  <c:v>8.1723098711536935E-2</c:v>
                </c:pt>
                <c:pt idx="144">
                  <c:v>0.21682405758340906</c:v>
                </c:pt>
                <c:pt idx="145">
                  <c:v>0.26829973455398282</c:v>
                </c:pt>
                <c:pt idx="146">
                  <c:v>0.30907365676953624</c:v>
                </c:pt>
                <c:pt idx="147">
                  <c:v>0.22814205982943925</c:v>
                </c:pt>
                <c:pt idx="148">
                  <c:v>0.26430990646128194</c:v>
                </c:pt>
                <c:pt idx="149">
                  <c:v>0.40139256540404844</c:v>
                </c:pt>
                <c:pt idx="150">
                  <c:v>0.44258298583280009</c:v>
                </c:pt>
                <c:pt idx="151">
                  <c:v>0.48618336009300656</c:v>
                </c:pt>
                <c:pt idx="152">
                  <c:v>0.39324639561931107</c:v>
                </c:pt>
                <c:pt idx="153">
                  <c:v>0.20283642586274908</c:v>
                </c:pt>
                <c:pt idx="154">
                  <c:v>0.21262028301962665</c:v>
                </c:pt>
                <c:pt idx="155">
                  <c:v>0.10862104668784234</c:v>
                </c:pt>
                <c:pt idx="156">
                  <c:v>0</c:v>
                </c:pt>
                <c:pt idx="157">
                  <c:v>0.25741595860674593</c:v>
                </c:pt>
                <c:pt idx="158">
                  <c:v>1.1644338364022566</c:v>
                </c:pt>
                <c:pt idx="159">
                  <c:v>1.4161675108409177</c:v>
                </c:pt>
                <c:pt idx="160" formatCode="0.0">
                  <c:v>1.6256283943025629</c:v>
                </c:pt>
                <c:pt idx="161" formatCode="0.0">
                  <c:v>1.5995465404833542</c:v>
                </c:pt>
                <c:pt idx="162" formatCode="0.0">
                  <c:v>0.22180907649084425</c:v>
                </c:pt>
              </c:numCache>
            </c:numRef>
          </c:val>
          <c:smooth val="0"/>
          <c:extLst>
            <c:ext xmlns:c16="http://schemas.microsoft.com/office/drawing/2014/chart" uri="{C3380CC4-5D6E-409C-BE32-E72D297353CC}">
              <c16:uniqueId val="{00000000-3257-421F-971E-45D9FB53408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2340450363354589"/>
        </c:manualLayout>
      </c:layout>
      <c:lineChart>
        <c:grouping val="standard"/>
        <c:varyColors val="0"/>
        <c:ser>
          <c:idx val="0"/>
          <c:order val="0"/>
          <c:tx>
            <c:strRef>
              <c:f>'26.'!$B$8</c:f>
              <c:strCache>
                <c:ptCount val="1"/>
                <c:pt idx="0">
                  <c:v>Buffertriktvärde</c:v>
                </c:pt>
              </c:strCache>
            </c:strRef>
          </c:tx>
          <c:spPr>
            <a:ln w="38100" cap="sq">
              <a:solidFill>
                <a:srgbClr val="006A7D"/>
              </a:solidFill>
              <a:prstDash val="solid"/>
              <a:round/>
            </a:ln>
            <a:effectLst/>
          </c:spPr>
          <c:marker>
            <c:symbol val="none"/>
          </c:marker>
          <c:cat>
            <c:numRef>
              <c:f>'26.'!$A$9:$A$171</c:f>
              <c:numCache>
                <c:formatCode>[$-41D]mmm/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26.'!$B$9:$B$171</c:f>
              <c:numCache>
                <c:formatCode>0.00</c:formatCode>
                <c:ptCount val="1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23833772682270382</c:v>
                </c:pt>
                <c:pt idx="23">
                  <c:v>0.65346953226812943</c:v>
                </c:pt>
                <c:pt idx="24">
                  <c:v>1.0121500591168608</c:v>
                </c:pt>
                <c:pt idx="25">
                  <c:v>1.1156117817759581</c:v>
                </c:pt>
                <c:pt idx="26">
                  <c:v>1.1573445349130518</c:v>
                </c:pt>
                <c:pt idx="27">
                  <c:v>1.1760400911490621</c:v>
                </c:pt>
                <c:pt idx="28">
                  <c:v>1.1244540623260457</c:v>
                </c:pt>
                <c:pt idx="29">
                  <c:v>1.4446478657792694</c:v>
                </c:pt>
                <c:pt idx="30">
                  <c:v>1.7263959346512436</c:v>
                </c:pt>
                <c:pt idx="31">
                  <c:v>1.962854863414325</c:v>
                </c:pt>
                <c:pt idx="32">
                  <c:v>2.1310826782592773</c:v>
                </c:pt>
                <c:pt idx="33">
                  <c:v>2.2079096355346861</c:v>
                </c:pt>
                <c:pt idx="34">
                  <c:v>2.2682439340410365</c:v>
                </c:pt>
                <c:pt idx="35">
                  <c:v>2.2677120020681674</c:v>
                </c:pt>
                <c:pt idx="36">
                  <c:v>2.1973611566310236</c:v>
                </c:pt>
                <c:pt idx="37">
                  <c:v>1.8454186913532977</c:v>
                </c:pt>
                <c:pt idx="38">
                  <c:v>1.3280239723297838</c:v>
                </c:pt>
                <c:pt idx="39">
                  <c:v>0.95779112171758829</c:v>
                </c:pt>
                <c:pt idx="40">
                  <c:v>0.6426509857353757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92543919854318091</c:v>
                </c:pt>
                <c:pt idx="99">
                  <c:v>1.2391265876951429</c:v>
                </c:pt>
                <c:pt idx="100">
                  <c:v>1.5814684594804085</c:v>
                </c:pt>
                <c:pt idx="101">
                  <c:v>1.8918680678861177</c:v>
                </c:pt>
                <c:pt idx="102">
                  <c:v>1.9337749934378978</c:v>
                </c:pt>
                <c:pt idx="103">
                  <c:v>2.0562061752772376</c:v>
                </c:pt>
                <c:pt idx="104">
                  <c:v>1.9297761041678374</c:v>
                </c:pt>
                <c:pt idx="105">
                  <c:v>2.1382393816281287</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4453078528492656</c:v>
                </c:pt>
                <c:pt idx="122">
                  <c:v>2.2597840234012168</c:v>
                </c:pt>
                <c:pt idx="123">
                  <c:v>2.3545446001253101</c:v>
                </c:pt>
                <c:pt idx="124">
                  <c:v>2.0325933158580867</c:v>
                </c:pt>
                <c:pt idx="125">
                  <c:v>2.4575394392090821</c:v>
                </c:pt>
                <c:pt idx="126">
                  <c:v>2.442907376930803</c:v>
                </c:pt>
                <c:pt idx="127">
                  <c:v>2.4884657048899506</c:v>
                </c:pt>
                <c:pt idx="128">
                  <c:v>2.3888839213036839</c:v>
                </c:pt>
                <c:pt idx="129">
                  <c:v>2.5</c:v>
                </c:pt>
                <c:pt idx="130">
                  <c:v>2.5</c:v>
                </c:pt>
                <c:pt idx="131">
                  <c:v>2.5</c:v>
                </c:pt>
                <c:pt idx="132">
                  <c:v>2.3694151248980599</c:v>
                </c:pt>
                <c:pt idx="133">
                  <c:v>1.872000161471119</c:v>
                </c:pt>
                <c:pt idx="134">
                  <c:v>1.830222761065885</c:v>
                </c:pt>
                <c:pt idx="135">
                  <c:v>1.607599681161993</c:v>
                </c:pt>
                <c:pt idx="136">
                  <c:v>1.516459268746333</c:v>
                </c:pt>
                <c:pt idx="137">
                  <c:v>1.2108528180604772</c:v>
                </c:pt>
                <c:pt idx="138">
                  <c:v>0.80932632714660002</c:v>
                </c:pt>
                <c:pt idx="139">
                  <c:v>0.43990563263760052</c:v>
                </c:pt>
                <c:pt idx="140">
                  <c:v>7.5288875800447741E-2</c:v>
                </c:pt>
                <c:pt idx="141">
                  <c:v>0</c:v>
                </c:pt>
                <c:pt idx="142">
                  <c:v>0</c:v>
                </c:pt>
                <c:pt idx="143">
                  <c:v>8.1723098711536935E-2</c:v>
                </c:pt>
                <c:pt idx="144">
                  <c:v>0.21682405758340906</c:v>
                </c:pt>
                <c:pt idx="145">
                  <c:v>0.26829973455398282</c:v>
                </c:pt>
                <c:pt idx="146">
                  <c:v>0.30907365676953624</c:v>
                </c:pt>
                <c:pt idx="147">
                  <c:v>0.22814205982943925</c:v>
                </c:pt>
                <c:pt idx="148">
                  <c:v>0.26430990646128194</c:v>
                </c:pt>
                <c:pt idx="149">
                  <c:v>0.40139256540404844</c:v>
                </c:pt>
                <c:pt idx="150">
                  <c:v>0.44258298583280009</c:v>
                </c:pt>
                <c:pt idx="151">
                  <c:v>0.48618336009300656</c:v>
                </c:pt>
                <c:pt idx="152">
                  <c:v>0.39324639561931107</c:v>
                </c:pt>
                <c:pt idx="153">
                  <c:v>0.20283642586274908</c:v>
                </c:pt>
                <c:pt idx="154">
                  <c:v>0.21262028301962665</c:v>
                </c:pt>
                <c:pt idx="155">
                  <c:v>0.10862104668784234</c:v>
                </c:pt>
                <c:pt idx="156">
                  <c:v>0</c:v>
                </c:pt>
                <c:pt idx="157">
                  <c:v>0.25741595860674593</c:v>
                </c:pt>
                <c:pt idx="158">
                  <c:v>1.1644338364022566</c:v>
                </c:pt>
                <c:pt idx="159">
                  <c:v>1.4161675108409177</c:v>
                </c:pt>
                <c:pt idx="160" formatCode="0.0">
                  <c:v>1.6256283943025629</c:v>
                </c:pt>
                <c:pt idx="161" formatCode="0.0">
                  <c:v>1.5995465404833542</c:v>
                </c:pt>
                <c:pt idx="162" formatCode="0.0">
                  <c:v>0.22180907649084425</c:v>
                </c:pt>
              </c:numCache>
            </c:numRef>
          </c:val>
          <c:smooth val="0"/>
          <c:extLst>
            <c:ext xmlns:c16="http://schemas.microsoft.com/office/drawing/2014/chart" uri="{C3380CC4-5D6E-409C-BE32-E72D297353CC}">
              <c16:uniqueId val="{00000000-7BB0-49C1-B29B-8372C1DDF18E}"/>
            </c:ext>
          </c:extLst>
        </c:ser>
        <c:dLbls>
          <c:showLegendKey val="0"/>
          <c:showVal val="0"/>
          <c:showCatName val="0"/>
          <c:showSerName val="0"/>
          <c:showPercent val="0"/>
          <c:showBubbleSize val="0"/>
        </c:dLbls>
        <c:smooth val="0"/>
        <c:axId val="517726632"/>
        <c:axId val="517737456"/>
      </c:lineChart>
      <c:dateAx>
        <c:axId val="517726632"/>
        <c:scaling>
          <c:orientation val="minMax"/>
          <c:max val="4444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2"/>
          <c:order val="0"/>
          <c:tx>
            <c:strRef>
              <c:f>'27.'!$A$9</c:f>
              <c:strCache>
                <c:ptCount val="1"/>
                <c:pt idx="0">
                  <c:v>Systemriskpåslag i pelare 2</c:v>
                </c:pt>
              </c:strCache>
            </c:strRef>
          </c:tx>
          <c:spPr>
            <a:solidFill>
              <a:srgbClr val="006A7D"/>
            </a:solidFill>
            <a:ln>
              <a:noFill/>
            </a:ln>
            <a:effectLst/>
          </c:spPr>
          <c:invertIfNegative val="0"/>
          <c:dLbls>
            <c:delete val="1"/>
          </c:dLbls>
          <c:cat>
            <c:strRef>
              <c:f>'27.'!$B$8:$C$8</c:f>
              <c:strCache>
                <c:ptCount val="2"/>
                <c:pt idx="0">
                  <c:v>Kvartal 3 2020</c:v>
                </c:pt>
                <c:pt idx="1">
                  <c:v>Kvartal 3 2021</c:v>
                </c:pt>
              </c:strCache>
            </c:strRef>
          </c:cat>
          <c:val>
            <c:numRef>
              <c:f>'27.'!$B$9:$C$9</c:f>
              <c:numCache>
                <c:formatCode>0.0</c:formatCode>
                <c:ptCount val="2"/>
                <c:pt idx="0">
                  <c:v>2</c:v>
                </c:pt>
                <c:pt idx="1">
                  <c:v>0</c:v>
                </c:pt>
              </c:numCache>
            </c:numRef>
          </c:val>
          <c:extLst>
            <c:ext xmlns:c16="http://schemas.microsoft.com/office/drawing/2014/chart" uri="{C3380CC4-5D6E-409C-BE32-E72D297353CC}">
              <c16:uniqueId val="{00000000-BCBB-4837-8EA5-8C9069111CF8}"/>
            </c:ext>
          </c:extLst>
        </c:ser>
        <c:ser>
          <c:idx val="3"/>
          <c:order val="1"/>
          <c:tx>
            <c:strRef>
              <c:f>'27.'!$A$10</c:f>
              <c:strCache>
                <c:ptCount val="1"/>
                <c:pt idx="0">
                  <c:v>Systemriskbuffert</c:v>
                </c:pt>
              </c:strCache>
            </c:strRef>
          </c:tx>
          <c:spPr>
            <a:solidFill>
              <a:srgbClr val="F8971D"/>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sv-SE"/>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7.'!$B$8:$C$8</c:f>
              <c:strCache>
                <c:ptCount val="2"/>
                <c:pt idx="0">
                  <c:v>Kvartal 3 2020</c:v>
                </c:pt>
                <c:pt idx="1">
                  <c:v>Kvartal 3 2021</c:v>
                </c:pt>
              </c:strCache>
            </c:strRef>
          </c:cat>
          <c:val>
            <c:numRef>
              <c:f>'27.'!$B$10:$C$10</c:f>
              <c:numCache>
                <c:formatCode>0.0</c:formatCode>
                <c:ptCount val="2"/>
                <c:pt idx="0">
                  <c:v>3</c:v>
                </c:pt>
                <c:pt idx="1">
                  <c:v>3</c:v>
                </c:pt>
              </c:numCache>
            </c:numRef>
          </c:val>
          <c:extLst>
            <c:ext xmlns:c16="http://schemas.microsoft.com/office/drawing/2014/chart" uri="{C3380CC4-5D6E-409C-BE32-E72D297353CC}">
              <c16:uniqueId val="{00000001-BCBB-4837-8EA5-8C9069111CF8}"/>
            </c:ext>
          </c:extLst>
        </c:ser>
        <c:ser>
          <c:idx val="4"/>
          <c:order val="2"/>
          <c:tx>
            <c:strRef>
              <c:f>'27.'!$A$11</c:f>
              <c:strCache>
                <c:ptCount val="1"/>
                <c:pt idx="0">
                  <c:v>O-SII-buffert</c:v>
                </c:pt>
              </c:strCache>
            </c:strRef>
          </c:tx>
          <c:spPr>
            <a:solidFill>
              <a:srgbClr val="6E2B62"/>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BCBB-4837-8EA5-8C9069111CF8}"/>
                </c:ext>
              </c:extLst>
            </c:dLbl>
            <c:dLbl>
              <c:idx val="1"/>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Arial" panose="020B0604020202020204" pitchFamily="34" charset="0"/>
                      <a:ea typeface="+mn-ea"/>
                      <a:cs typeface="Arial" panose="020B0604020202020204" pitchFamily="34" charset="0"/>
                    </a:defRPr>
                  </a:pPr>
                  <a:endParaRPr lang="sv-SE"/>
                </a:p>
              </c:txPr>
              <c:dLblPos val="ctr"/>
              <c:showLegendKey val="0"/>
              <c:showVal val="1"/>
              <c:showCatName val="0"/>
              <c:showSerName val="0"/>
              <c:showPercent val="0"/>
              <c:showBubbleSize val="0"/>
              <c:extLst>
                <c:ext xmlns:c16="http://schemas.microsoft.com/office/drawing/2014/chart" uri="{C3380CC4-5D6E-409C-BE32-E72D297353CC}">
                  <c16:uniqueId val="{00000003-BCBB-4837-8EA5-8C9069111CF8}"/>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sv-SE"/>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B$8:$C$8</c:f>
              <c:strCache>
                <c:ptCount val="2"/>
                <c:pt idx="0">
                  <c:v>Kvartal 3 2020</c:v>
                </c:pt>
                <c:pt idx="1">
                  <c:v>Kvartal 3 2021</c:v>
                </c:pt>
              </c:strCache>
            </c:strRef>
          </c:cat>
          <c:val>
            <c:numRef>
              <c:f>'27.'!$B$11:$C$11</c:f>
              <c:numCache>
                <c:formatCode>0.0</c:formatCode>
                <c:ptCount val="2"/>
                <c:pt idx="0">
                  <c:v>0</c:v>
                </c:pt>
                <c:pt idx="1">
                  <c:v>1</c:v>
                </c:pt>
              </c:numCache>
            </c:numRef>
          </c:val>
          <c:extLst>
            <c:ext xmlns:c16="http://schemas.microsoft.com/office/drawing/2014/chart" uri="{C3380CC4-5D6E-409C-BE32-E72D297353CC}">
              <c16:uniqueId val="{00000004-BCBB-4837-8EA5-8C9069111CF8}"/>
            </c:ext>
          </c:extLst>
        </c:ser>
        <c:ser>
          <c:idx val="5"/>
          <c:order val="3"/>
          <c:tx>
            <c:strRef>
              <c:f>'27.'!$A$12</c:f>
              <c:strCache>
                <c:ptCount val="1"/>
                <c:pt idx="0">
                  <c:v>Kontracyklisk kapitalbuffert</c:v>
                </c:pt>
              </c:strCache>
            </c:strRef>
          </c:tx>
          <c:spPr>
            <a:solidFill>
              <a:srgbClr val="F7EA48"/>
            </a:solidFill>
            <a:ln>
              <a:noFill/>
            </a:ln>
            <a:effectLst/>
          </c:spPr>
          <c:invertIfNegative val="0"/>
          <c:dLbls>
            <c:dLbl>
              <c:idx val="0"/>
              <c:layout>
                <c:manualLayout>
                  <c:x val="0.14993481095176012"/>
                  <c:y val="-5.0505050505050509E-3"/>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5-BCBB-4837-8EA5-8C9069111CF8}"/>
                </c:ext>
              </c:extLst>
            </c:dLbl>
            <c:dLbl>
              <c:idx val="1"/>
              <c:layout>
                <c:manualLayout>
                  <c:x val="0.15123859191655803"/>
                  <c:y val="0"/>
                </c:manualLayout>
              </c:layout>
              <c:dLblPos val="ct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6-BCBB-4837-8EA5-8C9069111CF8}"/>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7.'!$B$8:$C$8</c:f>
              <c:strCache>
                <c:ptCount val="2"/>
                <c:pt idx="0">
                  <c:v>Kvartal 3 2020</c:v>
                </c:pt>
                <c:pt idx="1">
                  <c:v>Kvartal 3 2021</c:v>
                </c:pt>
              </c:strCache>
            </c:strRef>
          </c:cat>
          <c:val>
            <c:numRef>
              <c:f>'27.'!$B$12:$C$12</c:f>
              <c:numCache>
                <c:formatCode>0.0</c:formatCode>
                <c:ptCount val="2"/>
                <c:pt idx="0">
                  <c:v>0.1</c:v>
                </c:pt>
                <c:pt idx="1">
                  <c:v>0.1</c:v>
                </c:pt>
              </c:numCache>
            </c:numRef>
          </c:val>
          <c:extLst>
            <c:ext xmlns:c16="http://schemas.microsoft.com/office/drawing/2014/chart" uri="{C3380CC4-5D6E-409C-BE32-E72D297353CC}">
              <c16:uniqueId val="{00000007-BCBB-4837-8EA5-8C9069111CF8}"/>
            </c:ext>
          </c:extLst>
        </c:ser>
        <c:ser>
          <c:idx val="6"/>
          <c:order val="4"/>
          <c:tx>
            <c:strRef>
              <c:f>'27.'!$A$13</c:f>
              <c:strCache>
                <c:ptCount val="1"/>
                <c:pt idx="0">
                  <c:v>Kapitalkonserveringsbuffert</c:v>
                </c:pt>
              </c:strCache>
            </c:strRef>
          </c:tx>
          <c:spPr>
            <a:solidFill>
              <a:srgbClr val="28007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Arial" panose="020B0604020202020204" pitchFamily="34" charset="0"/>
                    <a:ea typeface="+mn-ea"/>
                    <a:cs typeface="Arial" panose="020B0604020202020204" pitchFamily="34" charset="0"/>
                  </a:defRPr>
                </a:pPr>
                <a:endParaRPr lang="sv-SE"/>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7.'!$B$8:$C$8</c:f>
              <c:strCache>
                <c:ptCount val="2"/>
                <c:pt idx="0">
                  <c:v>Kvartal 3 2020</c:v>
                </c:pt>
                <c:pt idx="1">
                  <c:v>Kvartal 3 2021</c:v>
                </c:pt>
              </c:strCache>
            </c:strRef>
          </c:cat>
          <c:val>
            <c:numRef>
              <c:f>'27.'!$B$13:$C$13</c:f>
              <c:numCache>
                <c:formatCode>0.0</c:formatCode>
                <c:ptCount val="2"/>
                <c:pt idx="0">
                  <c:v>2.5</c:v>
                </c:pt>
                <c:pt idx="1">
                  <c:v>2.5</c:v>
                </c:pt>
              </c:numCache>
            </c:numRef>
          </c:val>
          <c:extLst>
            <c:ext xmlns:c16="http://schemas.microsoft.com/office/drawing/2014/chart" uri="{C3380CC4-5D6E-409C-BE32-E72D297353CC}">
              <c16:uniqueId val="{00000008-BCBB-4837-8EA5-8C9069111CF8}"/>
            </c:ext>
          </c:extLst>
        </c:ser>
        <c:ser>
          <c:idx val="0"/>
          <c:order val="5"/>
          <c:tx>
            <c:strRef>
              <c:f>'27.'!$A$14</c:f>
              <c:strCache>
                <c:ptCount val="1"/>
                <c:pt idx="0">
                  <c:v>Pelare 2-vägledning</c:v>
                </c:pt>
              </c:strCache>
            </c:strRef>
          </c:tx>
          <c:spPr>
            <a:solidFill>
              <a:sysClr val="windowText" lastClr="000000"/>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BCBB-4837-8EA5-8C9069111CF8}"/>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Arial" panose="020B0604020202020204" pitchFamily="34" charset="0"/>
                    <a:ea typeface="+mn-ea"/>
                    <a:cs typeface="Arial" panose="020B0604020202020204" pitchFamily="34" charset="0"/>
                  </a:defRPr>
                </a:pPr>
                <a:endParaRPr lang="sv-SE"/>
              </a:p>
            </c:txPr>
            <c:dLblPos val="ct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27.'!$B$8:$C$8</c:f>
              <c:strCache>
                <c:ptCount val="2"/>
                <c:pt idx="0">
                  <c:v>Kvartal 3 2020</c:v>
                </c:pt>
                <c:pt idx="1">
                  <c:v>Kvartal 3 2021</c:v>
                </c:pt>
              </c:strCache>
            </c:strRef>
          </c:cat>
          <c:val>
            <c:numRef>
              <c:f>'27.'!$B$14:$C$14</c:f>
              <c:numCache>
                <c:formatCode>0.0</c:formatCode>
                <c:ptCount val="2"/>
                <c:pt idx="0">
                  <c:v>0</c:v>
                </c:pt>
                <c:pt idx="1">
                  <c:v>1.5</c:v>
                </c:pt>
              </c:numCache>
            </c:numRef>
          </c:val>
          <c:extLst>
            <c:ext xmlns:c16="http://schemas.microsoft.com/office/drawing/2014/chart" uri="{C3380CC4-5D6E-409C-BE32-E72D297353CC}">
              <c16:uniqueId val="{0000000A-BCBB-4837-8EA5-8C9069111CF8}"/>
            </c:ext>
          </c:extLst>
        </c:ser>
        <c:dLbls>
          <c:dLblPos val="ctr"/>
          <c:showLegendKey val="0"/>
          <c:showVal val="1"/>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none"/>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2.6109805048814789E-2"/>
          <c:y val="0.86699892627057962"/>
          <c:w val="0.97196100976295829"/>
          <c:h val="0.11589000238606538"/>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29.'!$A$9</c:f>
              <c:strCache>
                <c:ptCount val="1"/>
                <c:pt idx="0">
                  <c:v>Räntenetto</c:v>
                </c:pt>
              </c:strCache>
            </c:strRef>
          </c:tx>
          <c:spPr>
            <a:solidFill>
              <a:srgbClr val="006A7D"/>
            </a:solidFill>
            <a:ln>
              <a:noFill/>
            </a:ln>
            <a:effectLst/>
          </c:spPr>
          <c:invertIfNegative val="0"/>
          <c:cat>
            <c:multiLvlStrRef>
              <c:f>'29.'!$B$7:$E$8</c:f>
              <c:multiLvlStrCache>
                <c:ptCount val="4"/>
                <c:lvl>
                  <c:pt idx="0">
                    <c:v>Ej stressat</c:v>
                  </c:pt>
                  <c:pt idx="1">
                    <c:v>Stressat</c:v>
                  </c:pt>
                  <c:pt idx="2">
                    <c:v>Ej stressat</c:v>
                  </c:pt>
                  <c:pt idx="3">
                    <c:v>Stressat</c:v>
                  </c:pt>
                </c:lvl>
                <c:lvl>
                  <c:pt idx="0">
                    <c:v>Svenska banker</c:v>
                  </c:pt>
                  <c:pt idx="2">
                    <c:v>Europeiska banker</c:v>
                  </c:pt>
                </c:lvl>
              </c:multiLvlStrCache>
            </c:multiLvlStrRef>
          </c:cat>
          <c:val>
            <c:numRef>
              <c:f>'29.'!$B$9:$E$9</c:f>
              <c:numCache>
                <c:formatCode>#,##0.00</c:formatCode>
                <c:ptCount val="4"/>
                <c:pt idx="0">
                  <c:v>12.284740500200288</c:v>
                </c:pt>
                <c:pt idx="1">
                  <c:v>10.508710567828752</c:v>
                </c:pt>
                <c:pt idx="2">
                  <c:v>10.148134716497212</c:v>
                </c:pt>
                <c:pt idx="3">
                  <c:v>8.3855810552812695</c:v>
                </c:pt>
              </c:numCache>
            </c:numRef>
          </c:val>
          <c:extLst>
            <c:ext xmlns:c16="http://schemas.microsoft.com/office/drawing/2014/chart" uri="{C3380CC4-5D6E-409C-BE32-E72D297353CC}">
              <c16:uniqueId val="{00000000-1097-44A9-8170-E5E2EEAE20BA}"/>
            </c:ext>
          </c:extLst>
        </c:ser>
        <c:ser>
          <c:idx val="1"/>
          <c:order val="1"/>
          <c:tx>
            <c:strRef>
              <c:f>'29.'!$A$10</c:f>
              <c:strCache>
                <c:ptCount val="1"/>
                <c:pt idx="0">
                  <c:v>Provisionsnetto</c:v>
                </c:pt>
              </c:strCache>
            </c:strRef>
          </c:tx>
          <c:spPr>
            <a:solidFill>
              <a:srgbClr val="F8971D"/>
            </a:solidFill>
            <a:ln>
              <a:noFill/>
            </a:ln>
            <a:effectLst/>
          </c:spPr>
          <c:invertIfNegative val="0"/>
          <c:cat>
            <c:multiLvlStrRef>
              <c:f>'29.'!$B$7:$E$8</c:f>
              <c:multiLvlStrCache>
                <c:ptCount val="4"/>
                <c:lvl>
                  <c:pt idx="0">
                    <c:v>Ej stressat</c:v>
                  </c:pt>
                  <c:pt idx="1">
                    <c:v>Stressat</c:v>
                  </c:pt>
                  <c:pt idx="2">
                    <c:v>Ej stressat</c:v>
                  </c:pt>
                  <c:pt idx="3">
                    <c:v>Stressat</c:v>
                  </c:pt>
                </c:lvl>
                <c:lvl>
                  <c:pt idx="0">
                    <c:v>Svenska banker</c:v>
                  </c:pt>
                  <c:pt idx="2">
                    <c:v>Europeiska banker</c:v>
                  </c:pt>
                </c:lvl>
              </c:multiLvlStrCache>
            </c:multiLvlStrRef>
          </c:cat>
          <c:val>
            <c:numRef>
              <c:f>'29.'!$B$10:$E$10</c:f>
              <c:numCache>
                <c:formatCode>#,##0.00</c:formatCode>
                <c:ptCount val="4"/>
                <c:pt idx="0">
                  <c:v>4.5301581466355021</c:v>
                </c:pt>
                <c:pt idx="1">
                  <c:v>3.8566510522525963</c:v>
                </c:pt>
                <c:pt idx="2">
                  <c:v>5.2987745596717994</c:v>
                </c:pt>
                <c:pt idx="3">
                  <c:v>4.5661185896973171</c:v>
                </c:pt>
              </c:numCache>
            </c:numRef>
          </c:val>
          <c:extLst>
            <c:ext xmlns:c16="http://schemas.microsoft.com/office/drawing/2014/chart" uri="{C3380CC4-5D6E-409C-BE32-E72D297353CC}">
              <c16:uniqueId val="{00000001-1097-44A9-8170-E5E2EEAE20BA}"/>
            </c:ext>
          </c:extLst>
        </c:ser>
        <c:ser>
          <c:idx val="2"/>
          <c:order val="2"/>
          <c:tx>
            <c:strRef>
              <c:f>'29.'!$A$11</c:f>
              <c:strCache>
                <c:ptCount val="1"/>
                <c:pt idx="0">
                  <c:v>Tradingnetto</c:v>
                </c:pt>
              </c:strCache>
            </c:strRef>
          </c:tx>
          <c:spPr>
            <a:solidFill>
              <a:srgbClr val="6E2B62"/>
            </a:solidFill>
            <a:ln>
              <a:noFill/>
            </a:ln>
            <a:effectLst/>
          </c:spPr>
          <c:invertIfNegative val="0"/>
          <c:cat>
            <c:multiLvlStrRef>
              <c:f>'29.'!$B$7:$E$8</c:f>
              <c:multiLvlStrCache>
                <c:ptCount val="4"/>
                <c:lvl>
                  <c:pt idx="0">
                    <c:v>Ej stressat</c:v>
                  </c:pt>
                  <c:pt idx="1">
                    <c:v>Stressat</c:v>
                  </c:pt>
                  <c:pt idx="2">
                    <c:v>Ej stressat</c:v>
                  </c:pt>
                  <c:pt idx="3">
                    <c:v>Stressat</c:v>
                  </c:pt>
                </c:lvl>
                <c:lvl>
                  <c:pt idx="0">
                    <c:v>Svenska banker</c:v>
                  </c:pt>
                  <c:pt idx="2">
                    <c:v>Europeiska banker</c:v>
                  </c:pt>
                </c:lvl>
              </c:multiLvlStrCache>
            </c:multiLvlStrRef>
          </c:cat>
          <c:val>
            <c:numRef>
              <c:f>'29.'!$B$11:$E$11</c:f>
              <c:numCache>
                <c:formatCode>#,##0.00</c:formatCode>
                <c:ptCount val="4"/>
                <c:pt idx="0">
                  <c:v>5.0029703503946255E-2</c:v>
                </c:pt>
                <c:pt idx="1">
                  <c:v>-0.1084591387230265</c:v>
                </c:pt>
                <c:pt idx="2">
                  <c:v>0.92277951802545233</c:v>
                </c:pt>
                <c:pt idx="3">
                  <c:v>-0.10719843861421548</c:v>
                </c:pt>
              </c:numCache>
            </c:numRef>
          </c:val>
          <c:extLst>
            <c:ext xmlns:c16="http://schemas.microsoft.com/office/drawing/2014/chart" uri="{C3380CC4-5D6E-409C-BE32-E72D297353CC}">
              <c16:uniqueId val="{00000002-1097-44A9-8170-E5E2EEAE20BA}"/>
            </c:ext>
          </c:extLst>
        </c:ser>
        <c:ser>
          <c:idx val="3"/>
          <c:order val="3"/>
          <c:tx>
            <c:strRef>
              <c:f>'29.'!$A$12</c:f>
              <c:strCache>
                <c:ptCount val="1"/>
                <c:pt idx="0">
                  <c:v>Övrigt</c:v>
                </c:pt>
              </c:strCache>
            </c:strRef>
          </c:tx>
          <c:spPr>
            <a:solidFill>
              <a:srgbClr val="F7EA48"/>
            </a:solidFill>
            <a:ln>
              <a:noFill/>
            </a:ln>
            <a:effectLst/>
          </c:spPr>
          <c:invertIfNegative val="0"/>
          <c:cat>
            <c:multiLvlStrRef>
              <c:f>'29.'!$B$7:$E$8</c:f>
              <c:multiLvlStrCache>
                <c:ptCount val="4"/>
                <c:lvl>
                  <c:pt idx="0">
                    <c:v>Ej stressat</c:v>
                  </c:pt>
                  <c:pt idx="1">
                    <c:v>Stressat</c:v>
                  </c:pt>
                  <c:pt idx="2">
                    <c:v>Ej stressat</c:v>
                  </c:pt>
                  <c:pt idx="3">
                    <c:v>Stressat</c:v>
                  </c:pt>
                </c:lvl>
                <c:lvl>
                  <c:pt idx="0">
                    <c:v>Svenska banker</c:v>
                  </c:pt>
                  <c:pt idx="2">
                    <c:v>Europeiska banker</c:v>
                  </c:pt>
                </c:lvl>
              </c:multiLvlStrCache>
            </c:multiLvlStrRef>
          </c:cat>
          <c:val>
            <c:numRef>
              <c:f>'29.'!$B$12:$E$12</c:f>
              <c:numCache>
                <c:formatCode>#,##0.00</c:formatCode>
                <c:ptCount val="4"/>
                <c:pt idx="0">
                  <c:v>1.4710127127614552</c:v>
                </c:pt>
                <c:pt idx="1">
                  <c:v>0.80199101324734068</c:v>
                </c:pt>
                <c:pt idx="2">
                  <c:v>0.77683690755046719</c:v>
                </c:pt>
                <c:pt idx="3">
                  <c:v>0.32225963015412062</c:v>
                </c:pt>
              </c:numCache>
            </c:numRef>
          </c:val>
          <c:extLst>
            <c:ext xmlns:c16="http://schemas.microsoft.com/office/drawing/2014/chart" uri="{C3380CC4-5D6E-409C-BE32-E72D297353CC}">
              <c16:uniqueId val="{00000003-1097-44A9-8170-E5E2EEAE20BA}"/>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0"/>
          <c:tx>
            <c:strRef>
              <c:f>'3.'!$C$8</c:f>
              <c:strCache>
                <c:ptCount val="1"/>
                <c:pt idx="0">
                  <c:v>Småhuspriser i förhållande till disponibel inkomst</c:v>
                </c:pt>
              </c:strCache>
            </c:strRef>
          </c:tx>
          <c:spPr>
            <a:ln w="38100" cap="sq">
              <a:solidFill>
                <a:srgbClr val="006A7D"/>
              </a:solidFill>
              <a:prstDash val="solid"/>
              <a:round/>
            </a:ln>
            <a:effectLst/>
          </c:spPr>
          <c:marker>
            <c:symbol val="none"/>
          </c:marker>
          <c:cat>
            <c:numRef>
              <c:f>'3.'!$A$9:$A$192</c:f>
              <c:numCache>
                <c:formatCode>m/d/yyyy</c:formatCode>
                <c:ptCount val="184"/>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pt idx="183">
                  <c:v>44377</c:v>
                </c:pt>
              </c:numCache>
            </c:numRef>
          </c:cat>
          <c:val>
            <c:numRef>
              <c:f>'3.'!$C$9:$C$192</c:f>
              <c:numCache>
                <c:formatCode>0.00</c:formatCode>
                <c:ptCount val="184"/>
                <c:pt idx="0">
                  <c:v>95.561567294098566</c:v>
                </c:pt>
                <c:pt idx="1">
                  <c:v>94.847457130952435</c:v>
                </c:pt>
                <c:pt idx="2">
                  <c:v>96.270332705323142</c:v>
                </c:pt>
                <c:pt idx="3">
                  <c:v>96.924680537783274</c:v>
                </c:pt>
                <c:pt idx="4">
                  <c:v>97.536823385119135</c:v>
                </c:pt>
                <c:pt idx="5">
                  <c:v>98.698962231722177</c:v>
                </c:pt>
                <c:pt idx="6">
                  <c:v>100.20906132206929</c:v>
                </c:pt>
                <c:pt idx="7">
                  <c:v>101.68687097642655</c:v>
                </c:pt>
                <c:pt idx="8">
                  <c:v>101.69053493576119</c:v>
                </c:pt>
                <c:pt idx="9">
                  <c:v>101.80833497032033</c:v>
                </c:pt>
                <c:pt idx="10">
                  <c:v>101.08609975571032</c:v>
                </c:pt>
                <c:pt idx="11">
                  <c:v>101.77140733904059</c:v>
                </c:pt>
                <c:pt idx="12">
                  <c:v>102.84102400180205</c:v>
                </c:pt>
                <c:pt idx="13">
                  <c:v>102.58237858111929</c:v>
                </c:pt>
                <c:pt idx="14">
                  <c:v>103.62465955062564</c:v>
                </c:pt>
                <c:pt idx="15">
                  <c:v>104.03952777483099</c:v>
                </c:pt>
                <c:pt idx="16">
                  <c:v>104.16874066253507</c:v>
                </c:pt>
                <c:pt idx="17">
                  <c:v>103.14393239360741</c:v>
                </c:pt>
                <c:pt idx="18">
                  <c:v>101.59717301190182</c:v>
                </c:pt>
                <c:pt idx="19">
                  <c:v>99.531668671789376</c:v>
                </c:pt>
                <c:pt idx="20">
                  <c:v>96.097035071724463</c:v>
                </c:pt>
                <c:pt idx="21">
                  <c:v>94.347513504528123</c:v>
                </c:pt>
                <c:pt idx="22">
                  <c:v>92.786301264898015</c:v>
                </c:pt>
                <c:pt idx="23">
                  <c:v>91.708576741845334</c:v>
                </c:pt>
                <c:pt idx="24">
                  <c:v>89.66230764678906</c:v>
                </c:pt>
                <c:pt idx="25">
                  <c:v>87.95306963502199</c:v>
                </c:pt>
                <c:pt idx="26">
                  <c:v>86.070689392595682</c:v>
                </c:pt>
                <c:pt idx="27">
                  <c:v>84.774271342111831</c:v>
                </c:pt>
                <c:pt idx="28">
                  <c:v>83.61231759575108</c:v>
                </c:pt>
                <c:pt idx="29">
                  <c:v>82.009924300793685</c:v>
                </c:pt>
                <c:pt idx="30">
                  <c:v>78.894826498196537</c:v>
                </c:pt>
                <c:pt idx="31">
                  <c:v>77.410298372583625</c:v>
                </c:pt>
                <c:pt idx="32">
                  <c:v>75.832024724445688</c:v>
                </c:pt>
                <c:pt idx="33">
                  <c:v>74.868561405202755</c:v>
                </c:pt>
                <c:pt idx="34">
                  <c:v>74.21121951592194</c:v>
                </c:pt>
                <c:pt idx="35">
                  <c:v>73.212041071911088</c:v>
                </c:pt>
                <c:pt idx="36">
                  <c:v>72.569317034400413</c:v>
                </c:pt>
                <c:pt idx="37">
                  <c:v>71.643668315387984</c:v>
                </c:pt>
                <c:pt idx="38">
                  <c:v>70.42280625034752</c:v>
                </c:pt>
                <c:pt idx="39">
                  <c:v>69.466538456355991</c:v>
                </c:pt>
                <c:pt idx="40">
                  <c:v>68.797099704677152</c:v>
                </c:pt>
                <c:pt idx="41">
                  <c:v>68.933270028899187</c:v>
                </c:pt>
                <c:pt idx="42">
                  <c:v>68.82605968034045</c:v>
                </c:pt>
                <c:pt idx="43">
                  <c:v>68.986747198844185</c:v>
                </c:pt>
                <c:pt idx="44">
                  <c:v>69.491574483189083</c:v>
                </c:pt>
                <c:pt idx="45">
                  <c:v>70.788449838862832</c:v>
                </c:pt>
                <c:pt idx="46">
                  <c:v>70.498540537685301</c:v>
                </c:pt>
                <c:pt idx="47">
                  <c:v>71.708742000976684</c:v>
                </c:pt>
                <c:pt idx="48">
                  <c:v>73.449110217828306</c:v>
                </c:pt>
                <c:pt idx="49">
                  <c:v>76.362901011148978</c:v>
                </c:pt>
                <c:pt idx="50">
                  <c:v>78.43700587479465</c:v>
                </c:pt>
                <c:pt idx="51">
                  <c:v>81.843487590681093</c:v>
                </c:pt>
                <c:pt idx="52">
                  <c:v>82.514675502980324</c:v>
                </c:pt>
                <c:pt idx="53">
                  <c:v>85.378155350870301</c:v>
                </c:pt>
                <c:pt idx="54">
                  <c:v>87.404077119735064</c:v>
                </c:pt>
                <c:pt idx="55">
                  <c:v>88.499494605264601</c:v>
                </c:pt>
                <c:pt idx="56">
                  <c:v>87.440922842819603</c:v>
                </c:pt>
                <c:pt idx="57">
                  <c:v>90.570803024774435</c:v>
                </c:pt>
                <c:pt idx="58">
                  <c:v>88.954031091154121</c:v>
                </c:pt>
                <c:pt idx="59">
                  <c:v>88.610942856258504</c:v>
                </c:pt>
                <c:pt idx="60">
                  <c:v>84.399229467571772</c:v>
                </c:pt>
                <c:pt idx="61">
                  <c:v>86.504382758048379</c:v>
                </c:pt>
                <c:pt idx="62">
                  <c:v>83.013534592093819</c:v>
                </c:pt>
                <c:pt idx="63">
                  <c:v>80.646371369476526</c:v>
                </c:pt>
                <c:pt idx="64">
                  <c:v>77.079920429519404</c:v>
                </c:pt>
                <c:pt idx="65">
                  <c:v>72.442208541755932</c:v>
                </c:pt>
                <c:pt idx="66">
                  <c:v>70.542120902348344</c:v>
                </c:pt>
                <c:pt idx="67">
                  <c:v>67.651274982047369</c:v>
                </c:pt>
                <c:pt idx="68">
                  <c:v>62.17027722280212</c:v>
                </c:pt>
                <c:pt idx="69">
                  <c:v>59.357247486077078</c:v>
                </c:pt>
                <c:pt idx="70">
                  <c:v>59.463904163042791</c:v>
                </c:pt>
                <c:pt idx="71">
                  <c:v>58.596295380310515</c:v>
                </c:pt>
                <c:pt idx="72">
                  <c:v>59.751375839457118</c:v>
                </c:pt>
                <c:pt idx="73">
                  <c:v>60.651073872529672</c:v>
                </c:pt>
                <c:pt idx="74">
                  <c:v>62.309836403428442</c:v>
                </c:pt>
                <c:pt idx="75">
                  <c:v>62.835623464541548</c:v>
                </c:pt>
                <c:pt idx="76">
                  <c:v>60.820893281572786</c:v>
                </c:pt>
                <c:pt idx="77">
                  <c:v>60.448811385677892</c:v>
                </c:pt>
                <c:pt idx="78">
                  <c:v>60.1964982108504</c:v>
                </c:pt>
                <c:pt idx="79">
                  <c:v>59.311582494760337</c:v>
                </c:pt>
                <c:pt idx="80">
                  <c:v>58.207288658817859</c:v>
                </c:pt>
                <c:pt idx="81">
                  <c:v>58.507088886163046</c:v>
                </c:pt>
                <c:pt idx="82">
                  <c:v>58.677593729311347</c:v>
                </c:pt>
                <c:pt idx="83">
                  <c:v>59.478332537709775</c:v>
                </c:pt>
                <c:pt idx="84">
                  <c:v>59.718117943138047</c:v>
                </c:pt>
                <c:pt idx="85">
                  <c:v>60.752559211386369</c:v>
                </c:pt>
                <c:pt idx="86">
                  <c:v>63.148790387976426</c:v>
                </c:pt>
                <c:pt idx="87">
                  <c:v>64.097628910771689</c:v>
                </c:pt>
                <c:pt idx="88">
                  <c:v>63.540776469032757</c:v>
                </c:pt>
                <c:pt idx="89">
                  <c:v>64.863581874744497</c:v>
                </c:pt>
                <c:pt idx="90">
                  <c:v>66.817685407085563</c:v>
                </c:pt>
                <c:pt idx="91">
                  <c:v>68.224900089986534</c:v>
                </c:pt>
                <c:pt idx="92">
                  <c:v>68.524587486439941</c:v>
                </c:pt>
                <c:pt idx="93">
                  <c:v>68.662099837815859</c:v>
                </c:pt>
                <c:pt idx="94">
                  <c:v>70.097404267528944</c:v>
                </c:pt>
                <c:pt idx="95">
                  <c:v>71.501960494917185</c:v>
                </c:pt>
                <c:pt idx="96">
                  <c:v>70.751919838197253</c:v>
                </c:pt>
                <c:pt idx="97">
                  <c:v>71.750223692684429</c:v>
                </c:pt>
                <c:pt idx="98">
                  <c:v>74.791449845053336</c:v>
                </c:pt>
                <c:pt idx="99">
                  <c:v>76.203640189698049</c:v>
                </c:pt>
                <c:pt idx="100">
                  <c:v>75.572119032827885</c:v>
                </c:pt>
                <c:pt idx="101">
                  <c:v>76.351187767723673</c:v>
                </c:pt>
                <c:pt idx="102">
                  <c:v>75.627806186767003</c:v>
                </c:pt>
                <c:pt idx="103">
                  <c:v>75.4393257873989</c:v>
                </c:pt>
                <c:pt idx="104">
                  <c:v>72.930906979193139</c:v>
                </c:pt>
                <c:pt idx="105">
                  <c:v>73.262103503648859</c:v>
                </c:pt>
                <c:pt idx="106">
                  <c:v>74.378425538430648</c:v>
                </c:pt>
                <c:pt idx="107">
                  <c:v>76.359639475458224</c:v>
                </c:pt>
                <c:pt idx="108">
                  <c:v>75.870854587255195</c:v>
                </c:pt>
                <c:pt idx="109">
                  <c:v>75.641410821762051</c:v>
                </c:pt>
                <c:pt idx="110">
                  <c:v>76.784306873934511</c:v>
                </c:pt>
                <c:pt idx="111">
                  <c:v>77.81815275776701</c:v>
                </c:pt>
                <c:pt idx="112">
                  <c:v>78.118116281873284</c:v>
                </c:pt>
                <c:pt idx="113">
                  <c:v>79.40568754170971</c:v>
                </c:pt>
                <c:pt idx="114">
                  <c:v>82.554843640388398</c:v>
                </c:pt>
                <c:pt idx="115">
                  <c:v>83.983795290156678</c:v>
                </c:pt>
                <c:pt idx="116">
                  <c:v>84.379531573625087</c:v>
                </c:pt>
                <c:pt idx="117">
                  <c:v>84.411411123938166</c:v>
                </c:pt>
                <c:pt idx="118">
                  <c:v>85.926788594213377</c:v>
                </c:pt>
                <c:pt idx="119">
                  <c:v>88.884596751233275</c:v>
                </c:pt>
                <c:pt idx="120">
                  <c:v>89.610612295934672</c:v>
                </c:pt>
                <c:pt idx="121">
                  <c:v>91.32637904622392</c:v>
                </c:pt>
                <c:pt idx="122">
                  <c:v>92.288070824084699</c:v>
                </c:pt>
                <c:pt idx="123">
                  <c:v>93.868786195501315</c:v>
                </c:pt>
                <c:pt idx="124">
                  <c:v>93.304769672571013</c:v>
                </c:pt>
                <c:pt idx="125">
                  <c:v>92.445701567439016</c:v>
                </c:pt>
                <c:pt idx="126">
                  <c:v>94.689335122283453</c:v>
                </c:pt>
                <c:pt idx="127">
                  <c:v>97.462611510645914</c:v>
                </c:pt>
                <c:pt idx="128">
                  <c:v>96.635870427709463</c:v>
                </c:pt>
                <c:pt idx="129">
                  <c:v>94.302439133727546</c:v>
                </c:pt>
                <c:pt idx="130">
                  <c:v>93.468488803537156</c:v>
                </c:pt>
                <c:pt idx="131">
                  <c:v>93.449988086698994</c:v>
                </c:pt>
                <c:pt idx="132">
                  <c:v>89.174259956525688</c:v>
                </c:pt>
                <c:pt idx="133">
                  <c:v>86.88762767870351</c:v>
                </c:pt>
                <c:pt idx="134">
                  <c:v>89.950248549299147</c:v>
                </c:pt>
                <c:pt idx="135">
                  <c:v>91.359988529601608</c:v>
                </c:pt>
                <c:pt idx="136">
                  <c:v>91.67856595675525</c:v>
                </c:pt>
                <c:pt idx="137">
                  <c:v>92.647431414019835</c:v>
                </c:pt>
                <c:pt idx="138">
                  <c:v>93.895363767681857</c:v>
                </c:pt>
                <c:pt idx="139">
                  <c:v>93.393408908963224</c:v>
                </c:pt>
                <c:pt idx="140">
                  <c:v>92.530892284525805</c:v>
                </c:pt>
                <c:pt idx="141">
                  <c:v>91.582221905393766</c:v>
                </c:pt>
                <c:pt idx="142">
                  <c:v>90.489302570246025</c:v>
                </c:pt>
                <c:pt idx="143">
                  <c:v>89.324239930998544</c:v>
                </c:pt>
                <c:pt idx="144">
                  <c:v>85.574707239543642</c:v>
                </c:pt>
                <c:pt idx="145">
                  <c:v>84.533549140184462</c:v>
                </c:pt>
                <c:pt idx="146">
                  <c:v>84.275426405682197</c:v>
                </c:pt>
                <c:pt idx="147">
                  <c:v>84.785395776801693</c:v>
                </c:pt>
                <c:pt idx="148">
                  <c:v>83.913672381549105</c:v>
                </c:pt>
                <c:pt idx="149">
                  <c:v>82.965725725786072</c:v>
                </c:pt>
                <c:pt idx="150">
                  <c:v>84.063611864405701</c:v>
                </c:pt>
                <c:pt idx="151">
                  <c:v>84.682936645812049</c:v>
                </c:pt>
                <c:pt idx="152">
                  <c:v>84.780493232027183</c:v>
                </c:pt>
                <c:pt idx="153">
                  <c:v>85.725368366933083</c:v>
                </c:pt>
                <c:pt idx="154">
                  <c:v>86.555171655071035</c:v>
                </c:pt>
                <c:pt idx="155">
                  <c:v>88.573813720292819</c:v>
                </c:pt>
                <c:pt idx="156">
                  <c:v>88.953418252588364</c:v>
                </c:pt>
                <c:pt idx="157">
                  <c:v>90.198981274965504</c:v>
                </c:pt>
                <c:pt idx="158">
                  <c:v>92.114580805664701</c:v>
                </c:pt>
                <c:pt idx="159">
                  <c:v>94.820324800894326</c:v>
                </c:pt>
                <c:pt idx="160">
                  <c:v>96.624124485978172</c:v>
                </c:pt>
                <c:pt idx="161">
                  <c:v>95.432640794592331</c:v>
                </c:pt>
                <c:pt idx="162">
                  <c:v>96.479953459311957</c:v>
                </c:pt>
                <c:pt idx="163">
                  <c:v>98.865897916771544</c:v>
                </c:pt>
                <c:pt idx="164">
                  <c:v>98.298225013968718</c:v>
                </c:pt>
                <c:pt idx="165">
                  <c:v>100.20362413395509</c:v>
                </c:pt>
                <c:pt idx="166">
                  <c:v>101.77866103505325</c:v>
                </c:pt>
                <c:pt idx="167">
                  <c:v>102.87552133847109</c:v>
                </c:pt>
                <c:pt idx="168">
                  <c:v>101.53374812805167</c:v>
                </c:pt>
                <c:pt idx="169">
                  <c:v>98.450133509936791</c:v>
                </c:pt>
                <c:pt idx="170">
                  <c:v>97.719301543476618</c:v>
                </c:pt>
                <c:pt idx="171">
                  <c:v>96.897762766658843</c:v>
                </c:pt>
                <c:pt idx="172">
                  <c:v>95.375042118658371</c:v>
                </c:pt>
                <c:pt idx="173">
                  <c:v>94.618503056191088</c:v>
                </c:pt>
                <c:pt idx="174">
                  <c:v>94.668370283888208</c:v>
                </c:pt>
                <c:pt idx="175">
                  <c:v>95.564455686822384</c:v>
                </c:pt>
                <c:pt idx="176">
                  <c:v>94.838098140354916</c:v>
                </c:pt>
                <c:pt idx="177">
                  <c:v>95.180138978428687</c:v>
                </c:pt>
                <c:pt idx="178">
                  <c:v>98.737683848932917</c:v>
                </c:pt>
                <c:pt idx="179">
                  <c:v>100.89019877744532</c:v>
                </c:pt>
                <c:pt idx="180">
                  <c:v>104.25829748526134</c:v>
                </c:pt>
                <c:pt idx="181">
                  <c:v>107.06110710660788</c:v>
                </c:pt>
                <c:pt idx="182">
                  <c:v>110.19056934804721</c:v>
                </c:pt>
              </c:numCache>
            </c:numRef>
          </c:val>
          <c:smooth val="0"/>
          <c:extLst>
            <c:ext xmlns:c16="http://schemas.microsoft.com/office/drawing/2014/chart" uri="{C3380CC4-5D6E-409C-BE32-E72D297353CC}">
              <c16:uniqueId val="{00000000-FCD3-4D91-88E7-113D056E5EF0}"/>
            </c:ext>
          </c:extLst>
        </c:ser>
        <c:ser>
          <c:idx val="0"/>
          <c:order val="1"/>
          <c:tx>
            <c:strRef>
              <c:f>'3.'!$B$8</c:f>
              <c:strCache>
                <c:ptCount val="1"/>
                <c:pt idx="0">
                  <c:v>Bostadspriser (villor) i förhållande till disponibel inkomst</c:v>
                </c:pt>
              </c:strCache>
            </c:strRef>
          </c:tx>
          <c:spPr>
            <a:ln w="38100" cap="sq">
              <a:solidFill>
                <a:srgbClr val="F89719"/>
              </a:solidFill>
              <a:prstDash val="solid"/>
              <a:round/>
            </a:ln>
            <a:effectLst/>
          </c:spPr>
          <c:marker>
            <c:symbol val="none"/>
          </c:marker>
          <c:cat>
            <c:numRef>
              <c:f>'3.'!$A$9:$A$192</c:f>
              <c:numCache>
                <c:formatCode>m/d/yyyy</c:formatCode>
                <c:ptCount val="184"/>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pt idx="183">
                  <c:v>44377</c:v>
                </c:pt>
              </c:numCache>
            </c:numRef>
          </c:cat>
          <c:val>
            <c:numRef>
              <c:f>'3.'!$B$9:$B$192</c:f>
              <c:numCache>
                <c:formatCode>General</c:formatCode>
                <c:ptCount val="184"/>
                <c:pt idx="117" formatCode="0.00">
                  <c:v>84.379531573625087</c:v>
                </c:pt>
                <c:pt idx="118" formatCode="0.00">
                  <c:v>84.411411123938166</c:v>
                </c:pt>
                <c:pt idx="119" formatCode="0.00">
                  <c:v>84.477852598592875</c:v>
                </c:pt>
                <c:pt idx="120" formatCode="0.00">
                  <c:v>88.657850330949515</c:v>
                </c:pt>
                <c:pt idx="121" formatCode="0.00">
                  <c:v>91.706860547857431</c:v>
                </c:pt>
                <c:pt idx="122" formatCode="0.00">
                  <c:v>90.813043294061643</c:v>
                </c:pt>
                <c:pt idx="123" formatCode="0.00">
                  <c:v>89.433082717605217</c:v>
                </c:pt>
                <c:pt idx="124" formatCode="0.00">
                  <c:v>90.768336537563343</c:v>
                </c:pt>
                <c:pt idx="125" formatCode="0.00">
                  <c:v>94.096382537440107</c:v>
                </c:pt>
                <c:pt idx="126" formatCode="0.00">
                  <c:v>94.133531480745887</c:v>
                </c:pt>
                <c:pt idx="127" formatCode="0.00">
                  <c:v>94.595797025278159</c:v>
                </c:pt>
                <c:pt idx="128" formatCode="0.00">
                  <c:v>94.711993728704485</c:v>
                </c:pt>
                <c:pt idx="129" formatCode="0.00">
                  <c:v>92.307739471416141</c:v>
                </c:pt>
                <c:pt idx="130" formatCode="0.00">
                  <c:v>92.341269948333306</c:v>
                </c:pt>
                <c:pt idx="131" formatCode="0.00">
                  <c:v>90.814211231022924</c:v>
                </c:pt>
                <c:pt idx="132" formatCode="0.00">
                  <c:v>86.868438925735774</c:v>
                </c:pt>
                <c:pt idx="133" formatCode="0.00">
                  <c:v>82.546979078013905</c:v>
                </c:pt>
                <c:pt idx="134" formatCode="0.00">
                  <c:v>85.136809316455953</c:v>
                </c:pt>
                <c:pt idx="135" formatCode="0.00">
                  <c:v>86.113446449524233</c:v>
                </c:pt>
                <c:pt idx="136" formatCode="0.00">
                  <c:v>88.837227505115592</c:v>
                </c:pt>
                <c:pt idx="137" formatCode="0.00">
                  <c:v>91.32322267785311</c:v>
                </c:pt>
                <c:pt idx="138" formatCode="0.00">
                  <c:v>89.225364419911585</c:v>
                </c:pt>
                <c:pt idx="139" formatCode="0.00">
                  <c:v>88.285577031694501</c:v>
                </c:pt>
                <c:pt idx="140" formatCode="0.00">
                  <c:v>88.720039226299278</c:v>
                </c:pt>
                <c:pt idx="141" formatCode="0.00">
                  <c:v>90.315603887290408</c:v>
                </c:pt>
                <c:pt idx="142" formatCode="0.00">
                  <c:v>87.409555019735734</c:v>
                </c:pt>
                <c:pt idx="143" formatCode="0.00">
                  <c:v>84.510249671245703</c:v>
                </c:pt>
                <c:pt idx="144" formatCode="0.00">
                  <c:v>81.553358252019748</c:v>
                </c:pt>
                <c:pt idx="145" formatCode="0.00">
                  <c:v>79.659404895796413</c:v>
                </c:pt>
                <c:pt idx="146" formatCode="0.00">
                  <c:v>80.439135059380973</c:v>
                </c:pt>
                <c:pt idx="147" formatCode="0.00">
                  <c:v>80.182955470458751</c:v>
                </c:pt>
                <c:pt idx="148" formatCode="0.00">
                  <c:v>80.319162696854903</c:v>
                </c:pt>
                <c:pt idx="149" formatCode="0.00">
                  <c:v>79.432197431938178</c:v>
                </c:pt>
                <c:pt idx="150" formatCode="0.00">
                  <c:v>79.255027020186731</c:v>
                </c:pt>
                <c:pt idx="151" formatCode="0.00">
                  <c:v>80.704580102782828</c:v>
                </c:pt>
                <c:pt idx="152" formatCode="0.00">
                  <c:v>81.391527782615796</c:v>
                </c:pt>
                <c:pt idx="153" formatCode="0.00">
                  <c:v>80.682048469917717</c:v>
                </c:pt>
                <c:pt idx="154" formatCode="0.00">
                  <c:v>83.379381635324862</c:v>
                </c:pt>
                <c:pt idx="155" formatCode="0.00">
                  <c:v>84.540287727790542</c:v>
                </c:pt>
                <c:pt idx="156" formatCode="0.00">
                  <c:v>86.09471541614154</c:v>
                </c:pt>
                <c:pt idx="157" formatCode="0.00">
                  <c:v>89.533412932219335</c:v>
                </c:pt>
                <c:pt idx="158" formatCode="0.00">
                  <c:v>90.696974270272477</c:v>
                </c:pt>
                <c:pt idx="159" formatCode="0.00">
                  <c:v>91.246153635247538</c:v>
                </c:pt>
                <c:pt idx="160" formatCode="0.00">
                  <c:v>94.251687170903992</c:v>
                </c:pt>
                <c:pt idx="161" formatCode="0.00">
                  <c:v>97.340531424000815</c:v>
                </c:pt>
                <c:pt idx="162" formatCode="0.00">
                  <c:v>97.439866267364934</c:v>
                </c:pt>
                <c:pt idx="163" formatCode="0.00">
                  <c:v>97.767794696643378</c:v>
                </c:pt>
                <c:pt idx="164" formatCode="0.00">
                  <c:v>98.412339880748533</c:v>
                </c:pt>
                <c:pt idx="165" formatCode="0.00">
                  <c:v>100.95897968004743</c:v>
                </c:pt>
                <c:pt idx="166" formatCode="0.00">
                  <c:v>103.16497498196482</c:v>
                </c:pt>
                <c:pt idx="167" formatCode="0.00">
                  <c:v>103.05991049791534</c:v>
                </c:pt>
                <c:pt idx="168" formatCode="0.00">
                  <c:v>102.36809732017767</c:v>
                </c:pt>
                <c:pt idx="169" formatCode="0.00">
                  <c:v>97.211979163156613</c:v>
                </c:pt>
                <c:pt idx="170" formatCode="0.00">
                  <c:v>95.419502671935135</c:v>
                </c:pt>
                <c:pt idx="171" formatCode="0.00">
                  <c:v>96.53471471014474</c:v>
                </c:pt>
                <c:pt idx="172" formatCode="0.00">
                  <c:v>95.437105396567816</c:v>
                </c:pt>
                <c:pt idx="173" formatCode="0.00">
                  <c:v>94.82136014462759</c:v>
                </c:pt>
                <c:pt idx="174" formatCode="0.00">
                  <c:v>93.746301735634276</c:v>
                </c:pt>
                <c:pt idx="175" formatCode="0.00">
                  <c:v>93.568783396559397</c:v>
                </c:pt>
                <c:pt idx="176" formatCode="0.00">
                  <c:v>93.436138135453419</c:v>
                </c:pt>
                <c:pt idx="177" formatCode="0.00">
                  <c:v>94.795706714402741</c:v>
                </c:pt>
                <c:pt idx="178" formatCode="0.00">
                  <c:v>95.478839025611734</c:v>
                </c:pt>
                <c:pt idx="179" formatCode="0.00">
                  <c:v>99.361740205727074</c:v>
                </c:pt>
                <c:pt idx="180" formatCode="0.00">
                  <c:v>103.67663326046217</c:v>
                </c:pt>
                <c:pt idx="181" formatCode="0.00">
                  <c:v>108.38754820048355</c:v>
                </c:pt>
                <c:pt idx="182" formatCode="0.00">
                  <c:v>114.91376428121147</c:v>
                </c:pt>
                <c:pt idx="183" formatCode="0.00">
                  <c:v>114.0567623189678</c:v>
                </c:pt>
              </c:numCache>
            </c:numRef>
          </c:val>
          <c:smooth val="0"/>
          <c:extLst>
            <c:ext xmlns:c16="http://schemas.microsoft.com/office/drawing/2014/chart" uri="{C3380CC4-5D6E-409C-BE32-E72D297353CC}">
              <c16:uniqueId val="{00000001-FCD3-4D91-88E7-113D056E5EF0}"/>
            </c:ext>
          </c:extLst>
        </c:ser>
        <c:ser>
          <c:idx val="2"/>
          <c:order val="2"/>
          <c:tx>
            <c:strRef>
              <c:f>'3.'!$D$8</c:f>
              <c:strCache>
                <c:ptCount val="1"/>
                <c:pt idx="0">
                  <c:v>Småhuspriser, medel 1975–2020</c:v>
                </c:pt>
              </c:strCache>
            </c:strRef>
          </c:tx>
          <c:spPr>
            <a:ln w="38100" cap="rnd">
              <a:solidFill>
                <a:sysClr val="windowText" lastClr="000000"/>
              </a:solidFill>
              <a:prstDash val="sysDash"/>
              <a:round/>
            </a:ln>
            <a:effectLst/>
          </c:spPr>
          <c:marker>
            <c:symbol val="none"/>
          </c:marker>
          <c:cat>
            <c:numRef>
              <c:f>'3.'!$A$9:$A$192</c:f>
              <c:numCache>
                <c:formatCode>m/d/yyyy</c:formatCode>
                <c:ptCount val="184"/>
                <c:pt idx="0">
                  <c:v>27667</c:v>
                </c:pt>
                <c:pt idx="1">
                  <c:v>27759</c:v>
                </c:pt>
                <c:pt idx="2">
                  <c:v>27850</c:v>
                </c:pt>
                <c:pt idx="3">
                  <c:v>27941</c:v>
                </c:pt>
                <c:pt idx="4">
                  <c:v>28033</c:v>
                </c:pt>
                <c:pt idx="5">
                  <c:v>28125</c:v>
                </c:pt>
                <c:pt idx="6">
                  <c:v>28215</c:v>
                </c:pt>
                <c:pt idx="7">
                  <c:v>28306</c:v>
                </c:pt>
                <c:pt idx="8">
                  <c:v>28398</c:v>
                </c:pt>
                <c:pt idx="9">
                  <c:v>28490</c:v>
                </c:pt>
                <c:pt idx="10">
                  <c:v>28580</c:v>
                </c:pt>
                <c:pt idx="11">
                  <c:v>28671</c:v>
                </c:pt>
                <c:pt idx="12">
                  <c:v>28763</c:v>
                </c:pt>
                <c:pt idx="13">
                  <c:v>28855</c:v>
                </c:pt>
                <c:pt idx="14">
                  <c:v>28945</c:v>
                </c:pt>
                <c:pt idx="15">
                  <c:v>29036</c:v>
                </c:pt>
                <c:pt idx="16">
                  <c:v>29128</c:v>
                </c:pt>
                <c:pt idx="17">
                  <c:v>29220</c:v>
                </c:pt>
                <c:pt idx="18">
                  <c:v>29311</c:v>
                </c:pt>
                <c:pt idx="19">
                  <c:v>29402</c:v>
                </c:pt>
                <c:pt idx="20">
                  <c:v>29494</c:v>
                </c:pt>
                <c:pt idx="21">
                  <c:v>29586</c:v>
                </c:pt>
                <c:pt idx="22">
                  <c:v>29676</c:v>
                </c:pt>
                <c:pt idx="23">
                  <c:v>29767</c:v>
                </c:pt>
                <c:pt idx="24">
                  <c:v>29859</c:v>
                </c:pt>
                <c:pt idx="25">
                  <c:v>29951</c:v>
                </c:pt>
                <c:pt idx="26">
                  <c:v>30041</c:v>
                </c:pt>
                <c:pt idx="27">
                  <c:v>30132</c:v>
                </c:pt>
                <c:pt idx="28">
                  <c:v>30224</c:v>
                </c:pt>
                <c:pt idx="29">
                  <c:v>30316</c:v>
                </c:pt>
                <c:pt idx="30">
                  <c:v>30406</c:v>
                </c:pt>
                <c:pt idx="31">
                  <c:v>30497</c:v>
                </c:pt>
                <c:pt idx="32">
                  <c:v>30589</c:v>
                </c:pt>
                <c:pt idx="33">
                  <c:v>30681</c:v>
                </c:pt>
                <c:pt idx="34">
                  <c:v>30772</c:v>
                </c:pt>
                <c:pt idx="35">
                  <c:v>30863</c:v>
                </c:pt>
                <c:pt idx="36">
                  <c:v>30955</c:v>
                </c:pt>
                <c:pt idx="37">
                  <c:v>31047</c:v>
                </c:pt>
                <c:pt idx="38">
                  <c:v>31137</c:v>
                </c:pt>
                <c:pt idx="39">
                  <c:v>31228</c:v>
                </c:pt>
                <c:pt idx="40">
                  <c:v>31320</c:v>
                </c:pt>
                <c:pt idx="41">
                  <c:v>31412</c:v>
                </c:pt>
                <c:pt idx="42">
                  <c:v>31502</c:v>
                </c:pt>
                <c:pt idx="43">
                  <c:v>31593</c:v>
                </c:pt>
                <c:pt idx="44">
                  <c:v>31685</c:v>
                </c:pt>
                <c:pt idx="45">
                  <c:v>31777</c:v>
                </c:pt>
                <c:pt idx="46">
                  <c:v>31867</c:v>
                </c:pt>
                <c:pt idx="47">
                  <c:v>31958</c:v>
                </c:pt>
                <c:pt idx="48">
                  <c:v>32050</c:v>
                </c:pt>
                <c:pt idx="49">
                  <c:v>32142</c:v>
                </c:pt>
                <c:pt idx="50">
                  <c:v>32233</c:v>
                </c:pt>
                <c:pt idx="51">
                  <c:v>32324</c:v>
                </c:pt>
                <c:pt idx="52">
                  <c:v>32416</c:v>
                </c:pt>
                <c:pt idx="53">
                  <c:v>32508</c:v>
                </c:pt>
                <c:pt idx="54">
                  <c:v>32598</c:v>
                </c:pt>
                <c:pt idx="55">
                  <c:v>32689</c:v>
                </c:pt>
                <c:pt idx="56">
                  <c:v>32781</c:v>
                </c:pt>
                <c:pt idx="57">
                  <c:v>32873</c:v>
                </c:pt>
                <c:pt idx="58">
                  <c:v>32963</c:v>
                </c:pt>
                <c:pt idx="59">
                  <c:v>33054</c:v>
                </c:pt>
                <c:pt idx="60">
                  <c:v>33146</c:v>
                </c:pt>
                <c:pt idx="61">
                  <c:v>33238</c:v>
                </c:pt>
                <c:pt idx="62">
                  <c:v>33328</c:v>
                </c:pt>
                <c:pt idx="63">
                  <c:v>33419</c:v>
                </c:pt>
                <c:pt idx="64">
                  <c:v>33511</c:v>
                </c:pt>
                <c:pt idx="65">
                  <c:v>33603</c:v>
                </c:pt>
                <c:pt idx="66">
                  <c:v>33694</c:v>
                </c:pt>
                <c:pt idx="67">
                  <c:v>33785</c:v>
                </c:pt>
                <c:pt idx="68">
                  <c:v>33877</c:v>
                </c:pt>
                <c:pt idx="69">
                  <c:v>33969</c:v>
                </c:pt>
                <c:pt idx="70">
                  <c:v>34059</c:v>
                </c:pt>
                <c:pt idx="71">
                  <c:v>34150</c:v>
                </c:pt>
                <c:pt idx="72">
                  <c:v>34242</c:v>
                </c:pt>
                <c:pt idx="73">
                  <c:v>34334</c:v>
                </c:pt>
                <c:pt idx="74">
                  <c:v>34424</c:v>
                </c:pt>
                <c:pt idx="75">
                  <c:v>34515</c:v>
                </c:pt>
                <c:pt idx="76">
                  <c:v>34607</c:v>
                </c:pt>
                <c:pt idx="77">
                  <c:v>34699</c:v>
                </c:pt>
                <c:pt idx="78">
                  <c:v>34789</c:v>
                </c:pt>
                <c:pt idx="79">
                  <c:v>34880</c:v>
                </c:pt>
                <c:pt idx="80">
                  <c:v>34972</c:v>
                </c:pt>
                <c:pt idx="81">
                  <c:v>35064</c:v>
                </c:pt>
                <c:pt idx="82">
                  <c:v>35155</c:v>
                </c:pt>
                <c:pt idx="83">
                  <c:v>35246</c:v>
                </c:pt>
                <c:pt idx="84">
                  <c:v>35338</c:v>
                </c:pt>
                <c:pt idx="85">
                  <c:v>35430</c:v>
                </c:pt>
                <c:pt idx="86">
                  <c:v>35520</c:v>
                </c:pt>
                <c:pt idx="87">
                  <c:v>35611</c:v>
                </c:pt>
                <c:pt idx="88">
                  <c:v>35703</c:v>
                </c:pt>
                <c:pt idx="89">
                  <c:v>35795</c:v>
                </c:pt>
                <c:pt idx="90">
                  <c:v>35885</c:v>
                </c:pt>
                <c:pt idx="91">
                  <c:v>35976</c:v>
                </c:pt>
                <c:pt idx="92">
                  <c:v>36068</c:v>
                </c:pt>
                <c:pt idx="93">
                  <c:v>36160</c:v>
                </c:pt>
                <c:pt idx="94">
                  <c:v>36250</c:v>
                </c:pt>
                <c:pt idx="95">
                  <c:v>36341</c:v>
                </c:pt>
                <c:pt idx="96">
                  <c:v>36433</c:v>
                </c:pt>
                <c:pt idx="97">
                  <c:v>36525</c:v>
                </c:pt>
                <c:pt idx="98">
                  <c:v>36616</c:v>
                </c:pt>
                <c:pt idx="99">
                  <c:v>36707</c:v>
                </c:pt>
                <c:pt idx="100">
                  <c:v>36799</c:v>
                </c:pt>
                <c:pt idx="101">
                  <c:v>36891</c:v>
                </c:pt>
                <c:pt idx="102">
                  <c:v>36981</c:v>
                </c:pt>
                <c:pt idx="103">
                  <c:v>37072</c:v>
                </c:pt>
                <c:pt idx="104">
                  <c:v>37164</c:v>
                </c:pt>
                <c:pt idx="105">
                  <c:v>37256</c:v>
                </c:pt>
                <c:pt idx="106">
                  <c:v>37346</c:v>
                </c:pt>
                <c:pt idx="107">
                  <c:v>37437</c:v>
                </c:pt>
                <c:pt idx="108">
                  <c:v>37529</c:v>
                </c:pt>
                <c:pt idx="109">
                  <c:v>37621</c:v>
                </c:pt>
                <c:pt idx="110">
                  <c:v>37711</c:v>
                </c:pt>
                <c:pt idx="111">
                  <c:v>37802</c:v>
                </c:pt>
                <c:pt idx="112">
                  <c:v>37894</c:v>
                </c:pt>
                <c:pt idx="113">
                  <c:v>37986</c:v>
                </c:pt>
                <c:pt idx="114">
                  <c:v>38077</c:v>
                </c:pt>
                <c:pt idx="115">
                  <c:v>38168</c:v>
                </c:pt>
                <c:pt idx="116">
                  <c:v>38260</c:v>
                </c:pt>
                <c:pt idx="117">
                  <c:v>38352</c:v>
                </c:pt>
                <c:pt idx="118">
                  <c:v>38442</c:v>
                </c:pt>
                <c:pt idx="119">
                  <c:v>38533</c:v>
                </c:pt>
                <c:pt idx="120">
                  <c:v>38625</c:v>
                </c:pt>
                <c:pt idx="121">
                  <c:v>38717</c:v>
                </c:pt>
                <c:pt idx="122">
                  <c:v>38807</c:v>
                </c:pt>
                <c:pt idx="123">
                  <c:v>38898</c:v>
                </c:pt>
                <c:pt idx="124">
                  <c:v>38990</c:v>
                </c:pt>
                <c:pt idx="125">
                  <c:v>39082</c:v>
                </c:pt>
                <c:pt idx="126">
                  <c:v>39172</c:v>
                </c:pt>
                <c:pt idx="127">
                  <c:v>39263</c:v>
                </c:pt>
                <c:pt idx="128">
                  <c:v>39355</c:v>
                </c:pt>
                <c:pt idx="129">
                  <c:v>39447</c:v>
                </c:pt>
                <c:pt idx="130">
                  <c:v>39538</c:v>
                </c:pt>
                <c:pt idx="131">
                  <c:v>39629</c:v>
                </c:pt>
                <c:pt idx="132">
                  <c:v>39721</c:v>
                </c:pt>
                <c:pt idx="133">
                  <c:v>39813</c:v>
                </c:pt>
                <c:pt idx="134">
                  <c:v>39903</c:v>
                </c:pt>
                <c:pt idx="135">
                  <c:v>39994</c:v>
                </c:pt>
                <c:pt idx="136">
                  <c:v>40086</c:v>
                </c:pt>
                <c:pt idx="137">
                  <c:v>40178</c:v>
                </c:pt>
                <c:pt idx="138">
                  <c:v>40268</c:v>
                </c:pt>
                <c:pt idx="139">
                  <c:v>40359</c:v>
                </c:pt>
                <c:pt idx="140">
                  <c:v>40451</c:v>
                </c:pt>
                <c:pt idx="141">
                  <c:v>40543</c:v>
                </c:pt>
                <c:pt idx="142">
                  <c:v>40633</c:v>
                </c:pt>
                <c:pt idx="143">
                  <c:v>40724</c:v>
                </c:pt>
                <c:pt idx="144">
                  <c:v>40816</c:v>
                </c:pt>
                <c:pt idx="145">
                  <c:v>40908</c:v>
                </c:pt>
                <c:pt idx="146">
                  <c:v>40999</c:v>
                </c:pt>
                <c:pt idx="147">
                  <c:v>41090</c:v>
                </c:pt>
                <c:pt idx="148">
                  <c:v>41182</c:v>
                </c:pt>
                <c:pt idx="149">
                  <c:v>41274</c:v>
                </c:pt>
                <c:pt idx="150">
                  <c:v>41364</c:v>
                </c:pt>
                <c:pt idx="151">
                  <c:v>41455</c:v>
                </c:pt>
                <c:pt idx="152">
                  <c:v>41547</c:v>
                </c:pt>
                <c:pt idx="153">
                  <c:v>41639</c:v>
                </c:pt>
                <c:pt idx="154">
                  <c:v>41729</c:v>
                </c:pt>
                <c:pt idx="155">
                  <c:v>41820</c:v>
                </c:pt>
                <c:pt idx="156">
                  <c:v>41912</c:v>
                </c:pt>
                <c:pt idx="157">
                  <c:v>42004</c:v>
                </c:pt>
                <c:pt idx="158">
                  <c:v>42094</c:v>
                </c:pt>
                <c:pt idx="159">
                  <c:v>42185</c:v>
                </c:pt>
                <c:pt idx="160">
                  <c:v>42277</c:v>
                </c:pt>
                <c:pt idx="161">
                  <c:v>42369</c:v>
                </c:pt>
                <c:pt idx="162">
                  <c:v>42460</c:v>
                </c:pt>
                <c:pt idx="163">
                  <c:v>42551</c:v>
                </c:pt>
                <c:pt idx="164">
                  <c:v>42643</c:v>
                </c:pt>
                <c:pt idx="165">
                  <c:v>42735</c:v>
                </c:pt>
                <c:pt idx="166">
                  <c:v>42825</c:v>
                </c:pt>
                <c:pt idx="167">
                  <c:v>42916</c:v>
                </c:pt>
                <c:pt idx="168">
                  <c:v>43008</c:v>
                </c:pt>
                <c:pt idx="169">
                  <c:v>43100</c:v>
                </c:pt>
                <c:pt idx="170">
                  <c:v>43190</c:v>
                </c:pt>
                <c:pt idx="171">
                  <c:v>43281</c:v>
                </c:pt>
                <c:pt idx="172">
                  <c:v>43373</c:v>
                </c:pt>
                <c:pt idx="173">
                  <c:v>43465</c:v>
                </c:pt>
                <c:pt idx="174">
                  <c:v>43555</c:v>
                </c:pt>
                <c:pt idx="175">
                  <c:v>43646</c:v>
                </c:pt>
                <c:pt idx="176">
                  <c:v>43738</c:v>
                </c:pt>
                <c:pt idx="177">
                  <c:v>43830</c:v>
                </c:pt>
                <c:pt idx="178">
                  <c:v>43921</c:v>
                </c:pt>
                <c:pt idx="179">
                  <c:v>44012</c:v>
                </c:pt>
                <c:pt idx="180">
                  <c:v>44104</c:v>
                </c:pt>
                <c:pt idx="181">
                  <c:v>44196</c:v>
                </c:pt>
                <c:pt idx="182">
                  <c:v>44286</c:v>
                </c:pt>
                <c:pt idx="183">
                  <c:v>44377</c:v>
                </c:pt>
              </c:numCache>
            </c:numRef>
          </c:cat>
          <c:val>
            <c:numRef>
              <c:f>'3.'!$D$9:$D$192</c:f>
              <c:numCache>
                <c:formatCode>0.00</c:formatCode>
                <c:ptCount val="184"/>
                <c:pt idx="0">
                  <c:v>83.736106985983341</c:v>
                </c:pt>
                <c:pt idx="1">
                  <c:v>83.736106985983341</c:v>
                </c:pt>
                <c:pt idx="2">
                  <c:v>83.736106985983341</c:v>
                </c:pt>
                <c:pt idx="3">
                  <c:v>83.736106985983341</c:v>
                </c:pt>
                <c:pt idx="4">
                  <c:v>83.736106985983341</c:v>
                </c:pt>
                <c:pt idx="5">
                  <c:v>83.736106985983341</c:v>
                </c:pt>
                <c:pt idx="6">
                  <c:v>83.736106985983341</c:v>
                </c:pt>
                <c:pt idx="7">
                  <c:v>83.736106985983341</c:v>
                </c:pt>
                <c:pt idx="8">
                  <c:v>83.736106985983341</c:v>
                </c:pt>
                <c:pt idx="9">
                  <c:v>83.736106985983341</c:v>
                </c:pt>
                <c:pt idx="10">
                  <c:v>83.736106985983341</c:v>
                </c:pt>
                <c:pt idx="11">
                  <c:v>83.736106985983341</c:v>
                </c:pt>
                <c:pt idx="12">
                  <c:v>83.736106985983341</c:v>
                </c:pt>
                <c:pt idx="13">
                  <c:v>83.736106985983341</c:v>
                </c:pt>
                <c:pt idx="14">
                  <c:v>83.736106985983341</c:v>
                </c:pt>
                <c:pt idx="15">
                  <c:v>83.736106985983341</c:v>
                </c:pt>
                <c:pt idx="16">
                  <c:v>83.736106985983341</c:v>
                </c:pt>
                <c:pt idx="17">
                  <c:v>83.736106985983341</c:v>
                </c:pt>
                <c:pt idx="18">
                  <c:v>83.736106985983341</c:v>
                </c:pt>
                <c:pt idx="19">
                  <c:v>83.736106985983341</c:v>
                </c:pt>
                <c:pt idx="20">
                  <c:v>83.736106985983341</c:v>
                </c:pt>
                <c:pt idx="21">
                  <c:v>83.736106985983341</c:v>
                </c:pt>
                <c:pt idx="22">
                  <c:v>83.736106985983341</c:v>
                </c:pt>
                <c:pt idx="23">
                  <c:v>83.736106985983341</c:v>
                </c:pt>
                <c:pt idx="24">
                  <c:v>83.736106985983341</c:v>
                </c:pt>
                <c:pt idx="25">
                  <c:v>83.736106985983341</c:v>
                </c:pt>
                <c:pt idx="26">
                  <c:v>83.736106985983341</c:v>
                </c:pt>
                <c:pt idx="27">
                  <c:v>83.736106985983341</c:v>
                </c:pt>
                <c:pt idx="28">
                  <c:v>83.736106985983341</c:v>
                </c:pt>
                <c:pt idx="29">
                  <c:v>83.736106985983341</c:v>
                </c:pt>
                <c:pt idx="30">
                  <c:v>83.736106985983341</c:v>
                </c:pt>
                <c:pt idx="31">
                  <c:v>83.736106985983341</c:v>
                </c:pt>
                <c:pt idx="32">
                  <c:v>83.736106985983341</c:v>
                </c:pt>
                <c:pt idx="33">
                  <c:v>83.736106985983341</c:v>
                </c:pt>
                <c:pt idx="34">
                  <c:v>83.736106985983341</c:v>
                </c:pt>
                <c:pt idx="35">
                  <c:v>83.736106985983341</c:v>
                </c:pt>
                <c:pt idx="36">
                  <c:v>83.736106985983341</c:v>
                </c:pt>
                <c:pt idx="37">
                  <c:v>83.736106985983341</c:v>
                </c:pt>
                <c:pt idx="38">
                  <c:v>83.736106985983341</c:v>
                </c:pt>
                <c:pt idx="39">
                  <c:v>83.736106985983341</c:v>
                </c:pt>
                <c:pt idx="40">
                  <c:v>83.736106985983341</c:v>
                </c:pt>
                <c:pt idx="41">
                  <c:v>83.736106985983341</c:v>
                </c:pt>
                <c:pt idx="42">
                  <c:v>83.736106985983341</c:v>
                </c:pt>
                <c:pt idx="43">
                  <c:v>83.736106985983341</c:v>
                </c:pt>
                <c:pt idx="44">
                  <c:v>83.736106985983341</c:v>
                </c:pt>
                <c:pt idx="45">
                  <c:v>83.736106985983341</c:v>
                </c:pt>
                <c:pt idx="46">
                  <c:v>83.736106985983341</c:v>
                </c:pt>
                <c:pt idx="47">
                  <c:v>83.736106985983341</c:v>
                </c:pt>
                <c:pt idx="48">
                  <c:v>83.736106985983341</c:v>
                </c:pt>
                <c:pt idx="49">
                  <c:v>83.736106985983341</c:v>
                </c:pt>
                <c:pt idx="50">
                  <c:v>83.736106985983341</c:v>
                </c:pt>
                <c:pt idx="51">
                  <c:v>83.736106985983341</c:v>
                </c:pt>
                <c:pt idx="52">
                  <c:v>83.736106985983341</c:v>
                </c:pt>
                <c:pt idx="53">
                  <c:v>83.736106985983341</c:v>
                </c:pt>
                <c:pt idx="54">
                  <c:v>83.736106985983341</c:v>
                </c:pt>
                <c:pt idx="55">
                  <c:v>83.736106985983341</c:v>
                </c:pt>
                <c:pt idx="56">
                  <c:v>83.736106985983341</c:v>
                </c:pt>
                <c:pt idx="57">
                  <c:v>83.736106985983341</c:v>
                </c:pt>
                <c:pt idx="58">
                  <c:v>83.736106985983341</c:v>
                </c:pt>
                <c:pt idx="59">
                  <c:v>83.736106985983341</c:v>
                </c:pt>
                <c:pt idx="60">
                  <c:v>83.736106985983341</c:v>
                </c:pt>
                <c:pt idx="61">
                  <c:v>83.736106985983341</c:v>
                </c:pt>
                <c:pt idx="62">
                  <c:v>83.736106985983341</c:v>
                </c:pt>
                <c:pt idx="63">
                  <c:v>83.736106985983341</c:v>
                </c:pt>
                <c:pt idx="64">
                  <c:v>83.736106985983341</c:v>
                </c:pt>
                <c:pt idx="65">
                  <c:v>83.736106985983341</c:v>
                </c:pt>
                <c:pt idx="66">
                  <c:v>83.736106985983341</c:v>
                </c:pt>
                <c:pt idx="67">
                  <c:v>83.736106985983341</c:v>
                </c:pt>
                <c:pt idx="68">
                  <c:v>83.736106985983341</c:v>
                </c:pt>
                <c:pt idx="69">
                  <c:v>83.736106985983341</c:v>
                </c:pt>
                <c:pt idx="70">
                  <c:v>83.736106985983341</c:v>
                </c:pt>
                <c:pt idx="71">
                  <c:v>83.736106985983341</c:v>
                </c:pt>
                <c:pt idx="72">
                  <c:v>83.736106985983341</c:v>
                </c:pt>
                <c:pt idx="73">
                  <c:v>83.736106985983341</c:v>
                </c:pt>
                <c:pt idx="74">
                  <c:v>83.736106985983341</c:v>
                </c:pt>
                <c:pt idx="75">
                  <c:v>83.736106985983341</c:v>
                </c:pt>
                <c:pt idx="76">
                  <c:v>83.736106985983341</c:v>
                </c:pt>
                <c:pt idx="77">
                  <c:v>83.736106985983341</c:v>
                </c:pt>
                <c:pt idx="78">
                  <c:v>83.736106985983341</c:v>
                </c:pt>
                <c:pt idx="79">
                  <c:v>83.736106985983341</c:v>
                </c:pt>
                <c:pt idx="80">
                  <c:v>83.736106985983341</c:v>
                </c:pt>
                <c:pt idx="81">
                  <c:v>83.736106985983341</c:v>
                </c:pt>
                <c:pt idx="82">
                  <c:v>83.736106985983341</c:v>
                </c:pt>
                <c:pt idx="83">
                  <c:v>83.736106985983341</c:v>
                </c:pt>
                <c:pt idx="84">
                  <c:v>83.736106985983341</c:v>
                </c:pt>
                <c:pt idx="85">
                  <c:v>83.736106985983341</c:v>
                </c:pt>
                <c:pt idx="86">
                  <c:v>83.736106985983341</c:v>
                </c:pt>
                <c:pt idx="87">
                  <c:v>83.736106985983341</c:v>
                </c:pt>
                <c:pt idx="88">
                  <c:v>83.736106985983341</c:v>
                </c:pt>
                <c:pt idx="89">
                  <c:v>83.736106985983341</c:v>
                </c:pt>
                <c:pt idx="90">
                  <c:v>83.736106985983341</c:v>
                </c:pt>
                <c:pt idx="91">
                  <c:v>83.736106985983341</c:v>
                </c:pt>
                <c:pt idx="92">
                  <c:v>83.736106985983341</c:v>
                </c:pt>
                <c:pt idx="93">
                  <c:v>83.736106985983341</c:v>
                </c:pt>
                <c:pt idx="94">
                  <c:v>83.736106985983341</c:v>
                </c:pt>
                <c:pt idx="95">
                  <c:v>83.736106985983341</c:v>
                </c:pt>
                <c:pt idx="96">
                  <c:v>83.736106985983341</c:v>
                </c:pt>
                <c:pt idx="97">
                  <c:v>83.736106985983341</c:v>
                </c:pt>
                <c:pt idx="98">
                  <c:v>83.736106985983341</c:v>
                </c:pt>
                <c:pt idx="99">
                  <c:v>83.736106985983341</c:v>
                </c:pt>
                <c:pt idx="100">
                  <c:v>83.736106985983341</c:v>
                </c:pt>
                <c:pt idx="101">
                  <c:v>83.736106985983341</c:v>
                </c:pt>
                <c:pt idx="102">
                  <c:v>83.736106985983341</c:v>
                </c:pt>
                <c:pt idx="103">
                  <c:v>83.736106985983341</c:v>
                </c:pt>
                <c:pt idx="104">
                  <c:v>83.736106985983341</c:v>
                </c:pt>
                <c:pt idx="105">
                  <c:v>83.736106985983341</c:v>
                </c:pt>
                <c:pt idx="106">
                  <c:v>83.736106985983341</c:v>
                </c:pt>
                <c:pt idx="107">
                  <c:v>83.736106985983341</c:v>
                </c:pt>
                <c:pt idx="108">
                  <c:v>83.736106985983341</c:v>
                </c:pt>
                <c:pt idx="109">
                  <c:v>83.736106985983341</c:v>
                </c:pt>
                <c:pt idx="110">
                  <c:v>83.736106985983341</c:v>
                </c:pt>
                <c:pt idx="111">
                  <c:v>83.736106985983341</c:v>
                </c:pt>
                <c:pt idx="112">
                  <c:v>83.736106985983341</c:v>
                </c:pt>
                <c:pt idx="113">
                  <c:v>83.736106985983341</c:v>
                </c:pt>
                <c:pt idx="114">
                  <c:v>83.736106985983341</c:v>
                </c:pt>
                <c:pt idx="115">
                  <c:v>83.736106985983341</c:v>
                </c:pt>
                <c:pt idx="116">
                  <c:v>83.736106985983341</c:v>
                </c:pt>
                <c:pt idx="117">
                  <c:v>83.736106985983341</c:v>
                </c:pt>
                <c:pt idx="118">
                  <c:v>83.736106985983341</c:v>
                </c:pt>
                <c:pt idx="119">
                  <c:v>83.736106985983341</c:v>
                </c:pt>
                <c:pt idx="120">
                  <c:v>83.736106985983341</c:v>
                </c:pt>
                <c:pt idx="121">
                  <c:v>83.736106985983341</c:v>
                </c:pt>
                <c:pt idx="122">
                  <c:v>83.736106985983341</c:v>
                </c:pt>
                <c:pt idx="123">
                  <c:v>83.736106985983341</c:v>
                </c:pt>
                <c:pt idx="124">
                  <c:v>83.736106985983341</c:v>
                </c:pt>
                <c:pt idx="125">
                  <c:v>83.736106985983341</c:v>
                </c:pt>
                <c:pt idx="126">
                  <c:v>83.736106985983341</c:v>
                </c:pt>
                <c:pt idx="127">
                  <c:v>83.736106985983341</c:v>
                </c:pt>
                <c:pt idx="128">
                  <c:v>83.736106985983341</c:v>
                </c:pt>
                <c:pt idx="129">
                  <c:v>83.736106985983341</c:v>
                </c:pt>
                <c:pt idx="130">
                  <c:v>83.736106985983341</c:v>
                </c:pt>
                <c:pt idx="131">
                  <c:v>83.736106985983341</c:v>
                </c:pt>
                <c:pt idx="132">
                  <c:v>83.736106985983341</c:v>
                </c:pt>
                <c:pt idx="133">
                  <c:v>83.736106985983341</c:v>
                </c:pt>
                <c:pt idx="134">
                  <c:v>83.736106985983341</c:v>
                </c:pt>
                <c:pt idx="135">
                  <c:v>83.736106985983341</c:v>
                </c:pt>
                <c:pt idx="136">
                  <c:v>83.736106985983341</c:v>
                </c:pt>
                <c:pt idx="137">
                  <c:v>83.736106985983341</c:v>
                </c:pt>
                <c:pt idx="138">
                  <c:v>83.736106985983341</c:v>
                </c:pt>
                <c:pt idx="139">
                  <c:v>83.736106985983341</c:v>
                </c:pt>
                <c:pt idx="140">
                  <c:v>83.736106985983341</c:v>
                </c:pt>
                <c:pt idx="141">
                  <c:v>83.736106985983341</c:v>
                </c:pt>
                <c:pt idx="142">
                  <c:v>83.736106985983341</c:v>
                </c:pt>
                <c:pt idx="143">
                  <c:v>83.736106985983341</c:v>
                </c:pt>
                <c:pt idx="144">
                  <c:v>83.736106985983341</c:v>
                </c:pt>
                <c:pt idx="145">
                  <c:v>83.736106985983341</c:v>
                </c:pt>
                <c:pt idx="146">
                  <c:v>83.736106985983341</c:v>
                </c:pt>
                <c:pt idx="147">
                  <c:v>83.736106985983341</c:v>
                </c:pt>
                <c:pt idx="148">
                  <c:v>83.736106985983341</c:v>
                </c:pt>
                <c:pt idx="149">
                  <c:v>83.736106985983341</c:v>
                </c:pt>
                <c:pt idx="150">
                  <c:v>83.736106985983341</c:v>
                </c:pt>
                <c:pt idx="151">
                  <c:v>83.736106985983341</c:v>
                </c:pt>
                <c:pt idx="152">
                  <c:v>83.736106985983341</c:v>
                </c:pt>
                <c:pt idx="153">
                  <c:v>83.736106985983341</c:v>
                </c:pt>
                <c:pt idx="154">
                  <c:v>83.736106985983341</c:v>
                </c:pt>
                <c:pt idx="155">
                  <c:v>83.736106985983341</c:v>
                </c:pt>
                <c:pt idx="156">
                  <c:v>83.736106985983341</c:v>
                </c:pt>
                <c:pt idx="157">
                  <c:v>83.736106985983341</c:v>
                </c:pt>
                <c:pt idx="158">
                  <c:v>83.736106985983341</c:v>
                </c:pt>
                <c:pt idx="159">
                  <c:v>83.736106985983341</c:v>
                </c:pt>
                <c:pt idx="160">
                  <c:v>83.736106985983341</c:v>
                </c:pt>
                <c:pt idx="161">
                  <c:v>83.736106985983341</c:v>
                </c:pt>
                <c:pt idx="162">
                  <c:v>83.736106985983341</c:v>
                </c:pt>
                <c:pt idx="163">
                  <c:v>83.736106985983341</c:v>
                </c:pt>
                <c:pt idx="164">
                  <c:v>83.736106985983341</c:v>
                </c:pt>
                <c:pt idx="165">
                  <c:v>83.736106985983341</c:v>
                </c:pt>
                <c:pt idx="166">
                  <c:v>83.736106985983341</c:v>
                </c:pt>
                <c:pt idx="167">
                  <c:v>83.736106985983341</c:v>
                </c:pt>
                <c:pt idx="168">
                  <c:v>83.736106985983341</c:v>
                </c:pt>
                <c:pt idx="169">
                  <c:v>83.736106985983341</c:v>
                </c:pt>
                <c:pt idx="170">
                  <c:v>83.736106985983341</c:v>
                </c:pt>
                <c:pt idx="171">
                  <c:v>83.736106985983341</c:v>
                </c:pt>
                <c:pt idx="172">
                  <c:v>83.736106985983341</c:v>
                </c:pt>
                <c:pt idx="173">
                  <c:v>83.736106985983341</c:v>
                </c:pt>
                <c:pt idx="174">
                  <c:v>83.736106985983341</c:v>
                </c:pt>
                <c:pt idx="175">
                  <c:v>83.736106985983341</c:v>
                </c:pt>
                <c:pt idx="176">
                  <c:v>83.736106985983341</c:v>
                </c:pt>
                <c:pt idx="177">
                  <c:v>83.736106985983341</c:v>
                </c:pt>
                <c:pt idx="178">
                  <c:v>83.736106985983341</c:v>
                </c:pt>
                <c:pt idx="179">
                  <c:v>83.736106985983341</c:v>
                </c:pt>
                <c:pt idx="180">
                  <c:v>83.736106985983341</c:v>
                </c:pt>
                <c:pt idx="181">
                  <c:v>83.736106985983341</c:v>
                </c:pt>
                <c:pt idx="182">
                  <c:v>83.736106985983341</c:v>
                </c:pt>
                <c:pt idx="183">
                  <c:v>83.736106985983341</c:v>
                </c:pt>
              </c:numCache>
            </c:numRef>
          </c:val>
          <c:smooth val="0"/>
          <c:extLst>
            <c:ext xmlns:c16="http://schemas.microsoft.com/office/drawing/2014/chart" uri="{C3380CC4-5D6E-409C-BE32-E72D297353CC}">
              <c16:uniqueId val="{00000002-FCD3-4D91-88E7-113D056E5EF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min val="5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1.'!$B$8</c:f>
              <c:strCache>
                <c:ptCount val="1"/>
                <c:pt idx="0">
                  <c:v>Konsumtion</c:v>
                </c:pt>
              </c:strCache>
            </c:strRef>
          </c:tx>
          <c:spPr>
            <a:ln w="38100" cap="sq">
              <a:solidFill>
                <a:srgbClr val="006A7D"/>
              </a:solidFill>
              <a:prstDash val="solid"/>
              <a:round/>
            </a:ln>
            <a:effectLst/>
          </c:spPr>
          <c:marker>
            <c:symbol val="none"/>
          </c:marker>
          <c:cat>
            <c:numRef>
              <c:f>'B1.'!$A$9:$A$197</c:f>
              <c:numCache>
                <c:formatCode>m/d/yyyy</c:formatCode>
                <c:ptCount val="189"/>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numCache>
            </c:numRef>
          </c:cat>
          <c:val>
            <c:numRef>
              <c:f>'B1.'!$B$9:$B$197</c:f>
              <c:numCache>
                <c:formatCode>0.00</c:formatCode>
                <c:ptCount val="189"/>
                <c:pt idx="0">
                  <c:v>8.8553987766945994</c:v>
                </c:pt>
                <c:pt idx="1">
                  <c:v>9.1719596455232431</c:v>
                </c:pt>
                <c:pt idx="2">
                  <c:v>8.9805888969753145</c:v>
                </c:pt>
                <c:pt idx="3">
                  <c:v>7.4075440696179831</c:v>
                </c:pt>
                <c:pt idx="4">
                  <c:v>7.4495948786590311</c:v>
                </c:pt>
                <c:pt idx="5">
                  <c:v>7.9363696702098956</c:v>
                </c:pt>
                <c:pt idx="6">
                  <c:v>8.2177640191778423</c:v>
                </c:pt>
                <c:pt idx="7">
                  <c:v>8.7550596715250126</c:v>
                </c:pt>
                <c:pt idx="8">
                  <c:v>11.022067964149423</c:v>
                </c:pt>
                <c:pt idx="9">
                  <c:v>10.630644172456567</c:v>
                </c:pt>
                <c:pt idx="10">
                  <c:v>10.618576857010085</c:v>
                </c:pt>
                <c:pt idx="11">
                  <c:v>14.16259672174618</c:v>
                </c:pt>
                <c:pt idx="12">
                  <c:v>13.221435440112211</c:v>
                </c:pt>
                <c:pt idx="13">
                  <c:v>12.606711221966732</c:v>
                </c:pt>
                <c:pt idx="14">
                  <c:v>12.605781944145928</c:v>
                </c:pt>
                <c:pt idx="15">
                  <c:v>13.149674546792445</c:v>
                </c:pt>
                <c:pt idx="16">
                  <c:v>13.883151676127985</c:v>
                </c:pt>
                <c:pt idx="17">
                  <c:v>13.343282527682373</c:v>
                </c:pt>
                <c:pt idx="18">
                  <c:v>12.589565011470469</c:v>
                </c:pt>
                <c:pt idx="19">
                  <c:v>12.287018547046861</c:v>
                </c:pt>
                <c:pt idx="20">
                  <c:v>12.972851237897096</c:v>
                </c:pt>
                <c:pt idx="21">
                  <c:v>12.670765601017656</c:v>
                </c:pt>
                <c:pt idx="22">
                  <c:v>12.695243608155012</c:v>
                </c:pt>
                <c:pt idx="23">
                  <c:v>10.095084834480247</c:v>
                </c:pt>
                <c:pt idx="24">
                  <c:v>12.127918110881211</c:v>
                </c:pt>
                <c:pt idx="25">
                  <c:v>11.903567256046456</c:v>
                </c:pt>
                <c:pt idx="26">
                  <c:v>12.126452140089313</c:v>
                </c:pt>
                <c:pt idx="27">
                  <c:v>10.861445306772806</c:v>
                </c:pt>
                <c:pt idx="28">
                  <c:v>10.062869779974214</c:v>
                </c:pt>
                <c:pt idx="29">
                  <c:v>9.8810179577039303</c:v>
                </c:pt>
                <c:pt idx="30">
                  <c:v>10.090110050916802</c:v>
                </c:pt>
                <c:pt idx="31">
                  <c:v>10.750072254328497</c:v>
                </c:pt>
                <c:pt idx="32">
                  <c:v>8.606428699794602</c:v>
                </c:pt>
                <c:pt idx="33">
                  <c:v>7.5688731959806823</c:v>
                </c:pt>
                <c:pt idx="34">
                  <c:v>6.25459223310658</c:v>
                </c:pt>
                <c:pt idx="35">
                  <c:v>6.5876107272969344</c:v>
                </c:pt>
                <c:pt idx="36">
                  <c:v>6.2208800861408786</c:v>
                </c:pt>
                <c:pt idx="37">
                  <c:v>6.8067999885923616</c:v>
                </c:pt>
                <c:pt idx="38">
                  <c:v>6.6655806866024365</c:v>
                </c:pt>
                <c:pt idx="39">
                  <c:v>7.0985594712741085</c:v>
                </c:pt>
                <c:pt idx="40">
                  <c:v>5.830585945152948</c:v>
                </c:pt>
                <c:pt idx="41">
                  <c:v>4.5737724279711145</c:v>
                </c:pt>
                <c:pt idx="42">
                  <c:v>4.8202078729356197</c:v>
                </c:pt>
                <c:pt idx="43">
                  <c:v>4.6027276890615276</c:v>
                </c:pt>
                <c:pt idx="44">
                  <c:v>4.8364136407840359</c:v>
                </c:pt>
                <c:pt idx="45">
                  <c:v>5.765519380802683</c:v>
                </c:pt>
                <c:pt idx="46">
                  <c:v>6.8023497395470516</c:v>
                </c:pt>
                <c:pt idx="47">
                  <c:v>6.5415866249841592</c:v>
                </c:pt>
                <c:pt idx="48">
                  <c:v>6.0103067064645934</c:v>
                </c:pt>
                <c:pt idx="49">
                  <c:v>5.5448062785288315</c:v>
                </c:pt>
                <c:pt idx="50">
                  <c:v>5.0408639995924913</c:v>
                </c:pt>
                <c:pt idx="51">
                  <c:v>4.9976982818630935</c:v>
                </c:pt>
                <c:pt idx="52">
                  <c:v>5.7929483141362264</c:v>
                </c:pt>
                <c:pt idx="53">
                  <c:v>5.5135355303881708</c:v>
                </c:pt>
                <c:pt idx="54">
                  <c:v>4.422263334156824</c:v>
                </c:pt>
                <c:pt idx="55">
                  <c:v>5.1798909164578761</c:v>
                </c:pt>
                <c:pt idx="56">
                  <c:v>4.1754929660905296</c:v>
                </c:pt>
                <c:pt idx="57">
                  <c:v>4.4111833767578315</c:v>
                </c:pt>
                <c:pt idx="58">
                  <c:v>3.98851632180572</c:v>
                </c:pt>
                <c:pt idx="59">
                  <c:v>3.2612020208043284</c:v>
                </c:pt>
                <c:pt idx="60">
                  <c:v>4.3022125660647292</c:v>
                </c:pt>
                <c:pt idx="61">
                  <c:v>4.406732518672797</c:v>
                </c:pt>
                <c:pt idx="62">
                  <c:v>4.7221097387327555</c:v>
                </c:pt>
                <c:pt idx="63">
                  <c:v>5.115861996975589</c:v>
                </c:pt>
                <c:pt idx="64">
                  <c:v>5.0361957908329282</c:v>
                </c:pt>
                <c:pt idx="65">
                  <c:v>5.7664100312180686</c:v>
                </c:pt>
                <c:pt idx="66">
                  <c:v>7.3509852954127224</c:v>
                </c:pt>
                <c:pt idx="67">
                  <c:v>6.0740080126292604</c:v>
                </c:pt>
                <c:pt idx="68">
                  <c:v>6.5635950601940785</c:v>
                </c:pt>
                <c:pt idx="69">
                  <c:v>6.5842603826751427</c:v>
                </c:pt>
                <c:pt idx="70">
                  <c:v>6.5578200856916684</c:v>
                </c:pt>
                <c:pt idx="71">
                  <c:v>6.1288213769661155</c:v>
                </c:pt>
                <c:pt idx="72">
                  <c:v>6.0414933469910403</c:v>
                </c:pt>
                <c:pt idx="73">
                  <c:v>5.5815992279625073</c:v>
                </c:pt>
                <c:pt idx="74">
                  <c:v>6.3955977003751903</c:v>
                </c:pt>
                <c:pt idx="75">
                  <c:v>6.114069468499407</c:v>
                </c:pt>
                <c:pt idx="76">
                  <c:v>5.9481208594910839</c:v>
                </c:pt>
                <c:pt idx="77">
                  <c:v>5.6167338583307007</c:v>
                </c:pt>
                <c:pt idx="78">
                  <c:v>4.8730069343603679</c:v>
                </c:pt>
                <c:pt idx="79">
                  <c:v>5.4182280158560099</c:v>
                </c:pt>
                <c:pt idx="80">
                  <c:v>6.1442216021277458</c:v>
                </c:pt>
                <c:pt idx="81">
                  <c:v>5.798841051577079</c:v>
                </c:pt>
                <c:pt idx="82">
                  <c:v>6.2829292862811883</c:v>
                </c:pt>
                <c:pt idx="83">
                  <c:v>4.9559969039555067</c:v>
                </c:pt>
                <c:pt idx="84">
                  <c:v>5.1111641284426472</c:v>
                </c:pt>
                <c:pt idx="85">
                  <c:v>5.7592970327874191</c:v>
                </c:pt>
                <c:pt idx="86">
                  <c:v>5.2481525790828991</c:v>
                </c:pt>
                <c:pt idx="87">
                  <c:v>5.277443073015931</c:v>
                </c:pt>
                <c:pt idx="88">
                  <c:v>5.4940354162579172</c:v>
                </c:pt>
                <c:pt idx="89">
                  <c:v>4.7390881566114391</c:v>
                </c:pt>
                <c:pt idx="90">
                  <c:v>4.4298061304109213</c:v>
                </c:pt>
                <c:pt idx="91">
                  <c:v>4.5882253341336794</c:v>
                </c:pt>
                <c:pt idx="92">
                  <c:v>3.5916167075152576</c:v>
                </c:pt>
                <c:pt idx="93">
                  <c:v>3.831711324238539</c:v>
                </c:pt>
                <c:pt idx="94">
                  <c:v>3.8779210991118083</c:v>
                </c:pt>
                <c:pt idx="95">
                  <c:v>4.5609376017843744</c:v>
                </c:pt>
                <c:pt idx="96">
                  <c:v>4.8428392294969242</c:v>
                </c:pt>
                <c:pt idx="97">
                  <c:v>4.0647531759184883</c:v>
                </c:pt>
                <c:pt idx="98">
                  <c:v>4.3417125176006284</c:v>
                </c:pt>
                <c:pt idx="99">
                  <c:v>4.1844383873876412</c:v>
                </c:pt>
                <c:pt idx="100">
                  <c:v>4.3165923909721133</c:v>
                </c:pt>
                <c:pt idx="101">
                  <c:v>4.5931800586603329</c:v>
                </c:pt>
                <c:pt idx="102">
                  <c:v>4.8558742948224793</c:v>
                </c:pt>
                <c:pt idx="103">
                  <c:v>4.6756962621640525</c:v>
                </c:pt>
                <c:pt idx="104">
                  <c:v>4.9726778439208443</c:v>
                </c:pt>
                <c:pt idx="105">
                  <c:v>4.9845329437400414</c:v>
                </c:pt>
                <c:pt idx="106">
                  <c:v>4.3250814752344864</c:v>
                </c:pt>
                <c:pt idx="107">
                  <c:v>3.4478046688967798</c:v>
                </c:pt>
                <c:pt idx="108">
                  <c:v>3.6415512842369728</c:v>
                </c:pt>
                <c:pt idx="109">
                  <c:v>3.5834061762084528</c:v>
                </c:pt>
                <c:pt idx="110">
                  <c:v>3.7131376758365704</c:v>
                </c:pt>
                <c:pt idx="111">
                  <c:v>3.5861877639329092</c:v>
                </c:pt>
                <c:pt idx="112">
                  <c:v>3.7319860333888859</c:v>
                </c:pt>
                <c:pt idx="113">
                  <c:v>3.6241250536774725</c:v>
                </c:pt>
                <c:pt idx="114">
                  <c:v>3.5724861309857241</c:v>
                </c:pt>
                <c:pt idx="115">
                  <c:v>3.0266868397577809</c:v>
                </c:pt>
                <c:pt idx="116">
                  <c:v>2.4739528777446846</c:v>
                </c:pt>
                <c:pt idx="117">
                  <c:v>2.5073966211169729</c:v>
                </c:pt>
                <c:pt idx="118">
                  <c:v>2.883306223303538</c:v>
                </c:pt>
                <c:pt idx="119">
                  <c:v>3.4970171634044074</c:v>
                </c:pt>
                <c:pt idx="120">
                  <c:v>3.2613433104752856</c:v>
                </c:pt>
                <c:pt idx="121">
                  <c:v>3.170276733920399</c:v>
                </c:pt>
                <c:pt idx="122">
                  <c:v>2.4767493357414798</c:v>
                </c:pt>
                <c:pt idx="123">
                  <c:v>3.0775589992882817</c:v>
                </c:pt>
                <c:pt idx="124">
                  <c:v>2.6847292996256154</c:v>
                </c:pt>
                <c:pt idx="125">
                  <c:v>2.9627816297798897</c:v>
                </c:pt>
                <c:pt idx="126">
                  <c:v>3.7774330768884159</c:v>
                </c:pt>
                <c:pt idx="127">
                  <c:v>3.809711542530017</c:v>
                </c:pt>
                <c:pt idx="128">
                  <c:v>5.1017845517081533</c:v>
                </c:pt>
                <c:pt idx="129">
                  <c:v>5.0352956154538733</c:v>
                </c:pt>
                <c:pt idx="130">
                  <c:v>5.3665797957561132</c:v>
                </c:pt>
                <c:pt idx="131">
                  <c:v>5.8303073886139751</c:v>
                </c:pt>
                <c:pt idx="132">
                  <c:v>6.593020060585066</c:v>
                </c:pt>
                <c:pt idx="133">
                  <c:v>5.9486846406775751</c:v>
                </c:pt>
                <c:pt idx="134">
                  <c:v>7.1595954051159207</c:v>
                </c:pt>
                <c:pt idx="135">
                  <c:v>6.7821083822263359</c:v>
                </c:pt>
                <c:pt idx="136">
                  <c:v>7.3694375471719251</c:v>
                </c:pt>
                <c:pt idx="137">
                  <c:v>9.4996958224471477</c:v>
                </c:pt>
                <c:pt idx="138">
                  <c:v>8.338383581251458</c:v>
                </c:pt>
                <c:pt idx="139">
                  <c:v>8.5238189345646163</c:v>
                </c:pt>
                <c:pt idx="140">
                  <c:v>8.1116503259666608</c:v>
                </c:pt>
                <c:pt idx="141">
                  <c:v>7.3766620884947658</c:v>
                </c:pt>
                <c:pt idx="142">
                  <c:v>7.2685805577536327</c:v>
                </c:pt>
                <c:pt idx="143">
                  <c:v>7.3535391240222721</c:v>
                </c:pt>
                <c:pt idx="144">
                  <c:v>7.229537173699109</c:v>
                </c:pt>
                <c:pt idx="145">
                  <c:v>7.8069408264257412</c:v>
                </c:pt>
                <c:pt idx="146">
                  <c:v>7.65692485884336</c:v>
                </c:pt>
                <c:pt idx="147">
                  <c:v>7.3406040840701241</c:v>
                </c:pt>
                <c:pt idx="148">
                  <c:v>6.9271428618396138</c:v>
                </c:pt>
                <c:pt idx="149">
                  <c:v>6.1180174733537624</c:v>
                </c:pt>
                <c:pt idx="150">
                  <c:v>6.4172325390555658</c:v>
                </c:pt>
                <c:pt idx="151">
                  <c:v>7.0002275743760887</c:v>
                </c:pt>
                <c:pt idx="152">
                  <c:v>7.4712706747510751</c:v>
                </c:pt>
                <c:pt idx="153">
                  <c:v>8.0613943444816201</c:v>
                </c:pt>
                <c:pt idx="154">
                  <c:v>8.3383356966598328</c:v>
                </c:pt>
                <c:pt idx="155">
                  <c:v>8.3107377882359721</c:v>
                </c:pt>
                <c:pt idx="156">
                  <c:v>8.2031527016200378</c:v>
                </c:pt>
                <c:pt idx="157">
                  <c:v>8.682927766020935</c:v>
                </c:pt>
                <c:pt idx="158">
                  <c:v>8.2810814607019481</c:v>
                </c:pt>
                <c:pt idx="159">
                  <c:v>7.8346886981329993</c:v>
                </c:pt>
                <c:pt idx="160">
                  <c:v>8.197295860251085</c:v>
                </c:pt>
                <c:pt idx="161">
                  <c:v>7.8028686544992913</c:v>
                </c:pt>
                <c:pt idx="162">
                  <c:v>8.037993654359548</c:v>
                </c:pt>
                <c:pt idx="163">
                  <c:v>8.1823239672522945</c:v>
                </c:pt>
                <c:pt idx="164">
                  <c:v>6.8409435632215914</c:v>
                </c:pt>
                <c:pt idx="165">
                  <c:v>7.2503747114708306</c:v>
                </c:pt>
                <c:pt idx="166">
                  <c:v>8.2246165293820219</c:v>
                </c:pt>
                <c:pt idx="167">
                  <c:v>8.3653765388466006</c:v>
                </c:pt>
                <c:pt idx="168">
                  <c:v>8.1760621642166775</c:v>
                </c:pt>
                <c:pt idx="169">
                  <c:v>8.6072159112494759</c:v>
                </c:pt>
                <c:pt idx="170">
                  <c:v>7.8702301177368499</c:v>
                </c:pt>
                <c:pt idx="171">
                  <c:v>7.3955198662109742</c:v>
                </c:pt>
                <c:pt idx="172">
                  <c:v>7.4280810718362718</c:v>
                </c:pt>
                <c:pt idx="173">
                  <c:v>5.9199905618692323</c:v>
                </c:pt>
                <c:pt idx="174">
                  <c:v>6.281583092079944</c:v>
                </c:pt>
                <c:pt idx="175">
                  <c:v>6.1307206053748917</c:v>
                </c:pt>
                <c:pt idx="176">
                  <c:v>6.1515248579763515</c:v>
                </c:pt>
                <c:pt idx="177">
                  <c:v>6.1975467222959013</c:v>
                </c:pt>
                <c:pt idx="178">
                  <c:v>5.8207985864858793</c:v>
                </c:pt>
                <c:pt idx="179">
                  <c:v>3.9493080730872667</c:v>
                </c:pt>
                <c:pt idx="180">
                  <c:v>3.6370445979222001</c:v>
                </c:pt>
                <c:pt idx="181">
                  <c:v>3.7244959187859306</c:v>
                </c:pt>
                <c:pt idx="182">
                  <c:v>3.6708174207331532</c:v>
                </c:pt>
                <c:pt idx="183">
                  <c:v>4.4134610781599148</c:v>
                </c:pt>
                <c:pt idx="184">
                  <c:v>4.8555235325562247</c:v>
                </c:pt>
                <c:pt idx="185">
                  <c:v>6.0450762701772138</c:v>
                </c:pt>
                <c:pt idx="186">
                  <c:v>5.7983119382756572</c:v>
                </c:pt>
                <c:pt idx="187">
                  <c:v>5.7788005746546727</c:v>
                </c:pt>
                <c:pt idx="188">
                  <c:v>6.1367995902410977</c:v>
                </c:pt>
              </c:numCache>
            </c:numRef>
          </c:val>
          <c:smooth val="0"/>
          <c:extLst>
            <c:ext xmlns:c16="http://schemas.microsoft.com/office/drawing/2014/chart" uri="{C3380CC4-5D6E-409C-BE32-E72D297353CC}">
              <c16:uniqueId val="{00000000-5200-44B6-9E47-9268B8838728}"/>
            </c:ext>
          </c:extLst>
        </c:ser>
        <c:ser>
          <c:idx val="1"/>
          <c:order val="1"/>
          <c:tx>
            <c:strRef>
              <c:f>'B1.'!$C$8</c:f>
              <c:strCache>
                <c:ptCount val="1"/>
                <c:pt idx="0">
                  <c:v>Bostad</c:v>
                </c:pt>
              </c:strCache>
            </c:strRef>
          </c:tx>
          <c:spPr>
            <a:ln w="38100" cap="sq">
              <a:solidFill>
                <a:srgbClr val="F8971D"/>
              </a:solidFill>
              <a:prstDash val="solid"/>
              <a:round/>
            </a:ln>
            <a:effectLst/>
          </c:spPr>
          <c:marker>
            <c:symbol val="none"/>
          </c:marker>
          <c:cat>
            <c:numRef>
              <c:f>'B1.'!$A$9:$A$197</c:f>
              <c:numCache>
                <c:formatCode>m/d/yyyy</c:formatCode>
                <c:ptCount val="189"/>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numCache>
            </c:numRef>
          </c:cat>
          <c:val>
            <c:numRef>
              <c:f>'B1.'!$C$9:$C$197</c:f>
              <c:numCache>
                <c:formatCode>0.00</c:formatCode>
                <c:ptCount val="189"/>
                <c:pt idx="0">
                  <c:v>15.013273468061355</c:v>
                </c:pt>
                <c:pt idx="1">
                  <c:v>15.073824115184603</c:v>
                </c:pt>
                <c:pt idx="2">
                  <c:v>15.259315676166432</c:v>
                </c:pt>
                <c:pt idx="3">
                  <c:v>15.132470212365373</c:v>
                </c:pt>
                <c:pt idx="4">
                  <c:v>15.004434705128144</c:v>
                </c:pt>
                <c:pt idx="5">
                  <c:v>14.940187287069376</c:v>
                </c:pt>
                <c:pt idx="6">
                  <c:v>14.459361113697364</c:v>
                </c:pt>
                <c:pt idx="7">
                  <c:v>14.292262182030951</c:v>
                </c:pt>
                <c:pt idx="8">
                  <c:v>13.874713649762199</c:v>
                </c:pt>
                <c:pt idx="9">
                  <c:v>13.613529234727196</c:v>
                </c:pt>
                <c:pt idx="10">
                  <c:v>13.368505358669564</c:v>
                </c:pt>
                <c:pt idx="11">
                  <c:v>13.044266510402791</c:v>
                </c:pt>
                <c:pt idx="12">
                  <c:v>12.898877815609156</c:v>
                </c:pt>
                <c:pt idx="13">
                  <c:v>12.878525865226065</c:v>
                </c:pt>
                <c:pt idx="14">
                  <c:v>12.737892793693014</c:v>
                </c:pt>
                <c:pt idx="15">
                  <c:v>12.739766491486224</c:v>
                </c:pt>
                <c:pt idx="16">
                  <c:v>12.765542278845022</c:v>
                </c:pt>
                <c:pt idx="17">
                  <c:v>12.606999726899353</c:v>
                </c:pt>
                <c:pt idx="18">
                  <c:v>12.586282007118973</c:v>
                </c:pt>
                <c:pt idx="19">
                  <c:v>12.76887399184608</c:v>
                </c:pt>
                <c:pt idx="20">
                  <c:v>12.470694084991022</c:v>
                </c:pt>
                <c:pt idx="21">
                  <c:v>12.685040720267452</c:v>
                </c:pt>
                <c:pt idx="22">
                  <c:v>12.825314377883418</c:v>
                </c:pt>
                <c:pt idx="23">
                  <c:v>12.551730472552258</c:v>
                </c:pt>
                <c:pt idx="24">
                  <c:v>12.613019307360446</c:v>
                </c:pt>
                <c:pt idx="25">
                  <c:v>12.756274340335292</c:v>
                </c:pt>
                <c:pt idx="26">
                  <c:v>12.434264283831387</c:v>
                </c:pt>
                <c:pt idx="27">
                  <c:v>12.497071974034526</c:v>
                </c:pt>
                <c:pt idx="28">
                  <c:v>12.450321455064401</c:v>
                </c:pt>
                <c:pt idx="29">
                  <c:v>12.124929025023336</c:v>
                </c:pt>
                <c:pt idx="30">
                  <c:v>12.026741089228224</c:v>
                </c:pt>
                <c:pt idx="31">
                  <c:v>11.599208908594479</c:v>
                </c:pt>
                <c:pt idx="32">
                  <c:v>11.456280788184293</c:v>
                </c:pt>
                <c:pt idx="33">
                  <c:v>10.986470365807678</c:v>
                </c:pt>
                <c:pt idx="34">
                  <c:v>10.211145410366816</c:v>
                </c:pt>
                <c:pt idx="35">
                  <c:v>10.071274184702039</c:v>
                </c:pt>
                <c:pt idx="36">
                  <c:v>9.7819280476905135</c:v>
                </c:pt>
                <c:pt idx="37">
                  <c:v>9.4581898360331245</c:v>
                </c:pt>
                <c:pt idx="38">
                  <c:v>9.4866748554505431</c:v>
                </c:pt>
                <c:pt idx="39">
                  <c:v>9.4197777091022967</c:v>
                </c:pt>
                <c:pt idx="40">
                  <c:v>9.2919414241704086</c:v>
                </c:pt>
                <c:pt idx="41">
                  <c:v>9.2529644494698982</c:v>
                </c:pt>
                <c:pt idx="42">
                  <c:v>9.4512786179206252</c:v>
                </c:pt>
                <c:pt idx="43">
                  <c:v>9.4337073496271149</c:v>
                </c:pt>
                <c:pt idx="44">
                  <c:v>9.4767823907931632</c:v>
                </c:pt>
                <c:pt idx="45">
                  <c:v>9.7853247472723552</c:v>
                </c:pt>
                <c:pt idx="46">
                  <c:v>10.113124978569891</c:v>
                </c:pt>
                <c:pt idx="47">
                  <c:v>10.325115576168038</c:v>
                </c:pt>
                <c:pt idx="48">
                  <c:v>10.334881774505563</c:v>
                </c:pt>
                <c:pt idx="49">
                  <c:v>10.50950414390454</c:v>
                </c:pt>
                <c:pt idx="50">
                  <c:v>10.46990043542027</c:v>
                </c:pt>
                <c:pt idx="51">
                  <c:v>10.281036860021754</c:v>
                </c:pt>
                <c:pt idx="52">
                  <c:v>10.090701525283404</c:v>
                </c:pt>
                <c:pt idx="53">
                  <c:v>9.9346060150041744</c:v>
                </c:pt>
                <c:pt idx="54">
                  <c:v>9.7826658999958429</c:v>
                </c:pt>
                <c:pt idx="55">
                  <c:v>9.6735481425808008</c:v>
                </c:pt>
                <c:pt idx="56">
                  <c:v>9.4817932581130222</c:v>
                </c:pt>
                <c:pt idx="57">
                  <c:v>9.1992591880467121</c:v>
                </c:pt>
                <c:pt idx="58">
                  <c:v>9.0055859251461889</c:v>
                </c:pt>
                <c:pt idx="59">
                  <c:v>8.6684909847438174</c:v>
                </c:pt>
                <c:pt idx="60">
                  <c:v>8.4857549417124289</c:v>
                </c:pt>
                <c:pt idx="61">
                  <c:v>8.0376387609047537</c:v>
                </c:pt>
                <c:pt idx="62">
                  <c:v>7.6760237640566329</c:v>
                </c:pt>
                <c:pt idx="63">
                  <c:v>7.4411422090089623</c:v>
                </c:pt>
                <c:pt idx="64">
                  <c:v>7.2164135960552791</c:v>
                </c:pt>
                <c:pt idx="65">
                  <c:v>6.783507814403225</c:v>
                </c:pt>
                <c:pt idx="66">
                  <c:v>6.4694674994779033</c:v>
                </c:pt>
                <c:pt idx="67">
                  <c:v>6.2578150857386534</c:v>
                </c:pt>
                <c:pt idx="68">
                  <c:v>6.114496681978947</c:v>
                </c:pt>
                <c:pt idx="69">
                  <c:v>5.8050233998793761</c:v>
                </c:pt>
                <c:pt idx="70">
                  <c:v>5.6144408832943089</c:v>
                </c:pt>
                <c:pt idx="71">
                  <c:v>5.4143061958656196</c:v>
                </c:pt>
                <c:pt idx="72">
                  <c:v>5.3383267262300587</c:v>
                </c:pt>
                <c:pt idx="73">
                  <c:v>5.1873098637405866</c:v>
                </c:pt>
                <c:pt idx="74">
                  <c:v>5.1467913590208711</c:v>
                </c:pt>
                <c:pt idx="75">
                  <c:v>4.9955236776934804</c:v>
                </c:pt>
                <c:pt idx="76">
                  <c:v>4.853133943829973</c:v>
                </c:pt>
                <c:pt idx="77">
                  <c:v>4.8219531629278025</c:v>
                </c:pt>
                <c:pt idx="78">
                  <c:v>4.6889293334487743</c:v>
                </c:pt>
                <c:pt idx="79">
                  <c:v>4.7464647268432749</c:v>
                </c:pt>
                <c:pt idx="80">
                  <c:v>4.570880095921269</c:v>
                </c:pt>
                <c:pt idx="81">
                  <c:v>4.5974996939964825</c:v>
                </c:pt>
                <c:pt idx="82">
                  <c:v>4.6582162391207005</c:v>
                </c:pt>
                <c:pt idx="83">
                  <c:v>4.5863709049502583</c:v>
                </c:pt>
                <c:pt idx="84">
                  <c:v>4.6219545417355592</c:v>
                </c:pt>
                <c:pt idx="85">
                  <c:v>4.7018577827793866</c:v>
                </c:pt>
                <c:pt idx="86">
                  <c:v>4.7781402279210248</c:v>
                </c:pt>
                <c:pt idx="87">
                  <c:v>4.7997207842590104</c:v>
                </c:pt>
                <c:pt idx="88">
                  <c:v>4.9152409577988383</c:v>
                </c:pt>
                <c:pt idx="89">
                  <c:v>4.9417591849101816</c:v>
                </c:pt>
                <c:pt idx="90">
                  <c:v>5.0356592678648164</c:v>
                </c:pt>
                <c:pt idx="91">
                  <c:v>5.0561135899975298</c:v>
                </c:pt>
                <c:pt idx="92">
                  <c:v>5.1438941527107733</c:v>
                </c:pt>
                <c:pt idx="93">
                  <c:v>5.2196327994240708</c:v>
                </c:pt>
                <c:pt idx="94">
                  <c:v>5.219266623441043</c:v>
                </c:pt>
                <c:pt idx="95">
                  <c:v>5.3437622805455618</c:v>
                </c:pt>
                <c:pt idx="96">
                  <c:v>5.4055074390373612</c:v>
                </c:pt>
                <c:pt idx="97">
                  <c:v>5.4347828286113904</c:v>
                </c:pt>
                <c:pt idx="98">
                  <c:v>5.4249476337341083</c:v>
                </c:pt>
                <c:pt idx="99">
                  <c:v>5.5392395217736174</c:v>
                </c:pt>
                <c:pt idx="100">
                  <c:v>5.5784295543522031</c:v>
                </c:pt>
                <c:pt idx="101">
                  <c:v>5.7160069727918765</c:v>
                </c:pt>
                <c:pt idx="102">
                  <c:v>5.8090188352857197</c:v>
                </c:pt>
                <c:pt idx="103">
                  <c:v>5.8709820955908887</c:v>
                </c:pt>
                <c:pt idx="104">
                  <c:v>5.9820454927670381</c:v>
                </c:pt>
                <c:pt idx="105">
                  <c:v>6.1357136858937009</c:v>
                </c:pt>
                <c:pt idx="106">
                  <c:v>6.160020850162911</c:v>
                </c:pt>
                <c:pt idx="107">
                  <c:v>6.4136980742274057</c:v>
                </c:pt>
                <c:pt idx="108">
                  <c:v>6.477633669318057</c:v>
                </c:pt>
                <c:pt idx="109">
                  <c:v>6.6243858075129625</c:v>
                </c:pt>
                <c:pt idx="110">
                  <c:v>6.7604178664344357</c:v>
                </c:pt>
                <c:pt idx="111">
                  <c:v>6.959282684614962</c:v>
                </c:pt>
                <c:pt idx="112">
                  <c:v>7.1326773506197778</c:v>
                </c:pt>
                <c:pt idx="113">
                  <c:v>7.4330841784144077</c:v>
                </c:pt>
                <c:pt idx="114">
                  <c:v>7.6874698040336602</c:v>
                </c:pt>
                <c:pt idx="115">
                  <c:v>7.7743854275957185</c:v>
                </c:pt>
                <c:pt idx="116">
                  <c:v>8.0019568003354653</c:v>
                </c:pt>
                <c:pt idx="117">
                  <c:v>8.1054957864660544</c:v>
                </c:pt>
                <c:pt idx="118">
                  <c:v>8.2347735735604264</c:v>
                </c:pt>
                <c:pt idx="119">
                  <c:v>8.385620495258495</c:v>
                </c:pt>
                <c:pt idx="120">
                  <c:v>8.4216172326386403</c:v>
                </c:pt>
                <c:pt idx="121">
                  <c:v>8.4146135293191797</c:v>
                </c:pt>
                <c:pt idx="122">
                  <c:v>8.4664986216018878</c:v>
                </c:pt>
                <c:pt idx="123">
                  <c:v>8.5166494549904002</c:v>
                </c:pt>
                <c:pt idx="124">
                  <c:v>8.7229764773614828</c:v>
                </c:pt>
                <c:pt idx="125">
                  <c:v>8.5861709621953768</c:v>
                </c:pt>
                <c:pt idx="126">
                  <c:v>8.3625985837017769</c:v>
                </c:pt>
                <c:pt idx="127">
                  <c:v>8.236215488052645</c:v>
                </c:pt>
                <c:pt idx="128">
                  <c:v>8.1348367591257027</c:v>
                </c:pt>
                <c:pt idx="129">
                  <c:v>7.8468574889087899</c:v>
                </c:pt>
                <c:pt idx="130">
                  <c:v>7.74980858452974</c:v>
                </c:pt>
                <c:pt idx="131">
                  <c:v>7.6445995520117327</c:v>
                </c:pt>
                <c:pt idx="132">
                  <c:v>7.5426782497824041</c:v>
                </c:pt>
                <c:pt idx="133">
                  <c:v>7.5955894077772896</c:v>
                </c:pt>
                <c:pt idx="134">
                  <c:v>7.595709966153767</c:v>
                </c:pt>
                <c:pt idx="135">
                  <c:v>7.3255309011131491</c:v>
                </c:pt>
                <c:pt idx="136">
                  <c:v>7.0951294058225711</c:v>
                </c:pt>
                <c:pt idx="137">
                  <c:v>7.1564770048315092</c:v>
                </c:pt>
                <c:pt idx="138">
                  <c:v>7.1211222064850128</c:v>
                </c:pt>
                <c:pt idx="139">
                  <c:v>7.1907992693597729</c:v>
                </c:pt>
                <c:pt idx="140">
                  <c:v>7.2104537534518451</c:v>
                </c:pt>
                <c:pt idx="141">
                  <c:v>7.302694829801581</c:v>
                </c:pt>
                <c:pt idx="142">
                  <c:v>7.3752802123197601</c:v>
                </c:pt>
                <c:pt idx="143">
                  <c:v>7.2081547337421208</c:v>
                </c:pt>
                <c:pt idx="144">
                  <c:v>7.2650674366573851</c:v>
                </c:pt>
                <c:pt idx="145">
                  <c:v>7.2487655791703158</c:v>
                </c:pt>
                <c:pt idx="146">
                  <c:v>7.1400054448160626</c:v>
                </c:pt>
                <c:pt idx="147">
                  <c:v>7.0665439215173045</c:v>
                </c:pt>
                <c:pt idx="148">
                  <c:v>6.8400266296483005</c:v>
                </c:pt>
                <c:pt idx="149">
                  <c:v>6.525226790616502</c:v>
                </c:pt>
                <c:pt idx="150">
                  <c:v>6.3754854281901681</c:v>
                </c:pt>
                <c:pt idx="151">
                  <c:v>6.2936790068751787</c:v>
                </c:pt>
                <c:pt idx="152">
                  <c:v>6.006630370687061</c:v>
                </c:pt>
                <c:pt idx="153">
                  <c:v>5.8611108452179925</c:v>
                </c:pt>
                <c:pt idx="154">
                  <c:v>5.7740568888197359</c:v>
                </c:pt>
                <c:pt idx="155">
                  <c:v>5.584789945166496</c:v>
                </c:pt>
                <c:pt idx="156">
                  <c:v>5.6845503337686765</c:v>
                </c:pt>
                <c:pt idx="157">
                  <c:v>5.496826715716761</c:v>
                </c:pt>
                <c:pt idx="158">
                  <c:v>5.3616139367221818</c:v>
                </c:pt>
                <c:pt idx="159">
                  <c:v>5.2984934759844258</c:v>
                </c:pt>
                <c:pt idx="160">
                  <c:v>5.3250179883330491</c:v>
                </c:pt>
                <c:pt idx="161">
                  <c:v>5.208124166865411</c:v>
                </c:pt>
                <c:pt idx="162">
                  <c:v>5.2507071270394476</c:v>
                </c:pt>
                <c:pt idx="163">
                  <c:v>5.2263712843094714</c:v>
                </c:pt>
                <c:pt idx="164">
                  <c:v>5.2219606354993591</c:v>
                </c:pt>
                <c:pt idx="165">
                  <c:v>5.2916434187251218</c:v>
                </c:pt>
                <c:pt idx="166">
                  <c:v>5.1924500900389789</c:v>
                </c:pt>
                <c:pt idx="167">
                  <c:v>5.2041092582932231</c:v>
                </c:pt>
                <c:pt idx="168">
                  <c:v>5.2469111561108184</c:v>
                </c:pt>
                <c:pt idx="169">
                  <c:v>5.2449963295547199</c:v>
                </c:pt>
                <c:pt idx="170">
                  <c:v>5.3418412858655557</c:v>
                </c:pt>
                <c:pt idx="171">
                  <c:v>5.4882166638040699</c:v>
                </c:pt>
                <c:pt idx="172">
                  <c:v>5.4452170928879786</c:v>
                </c:pt>
                <c:pt idx="173">
                  <c:v>5.5364487472157702</c:v>
                </c:pt>
                <c:pt idx="174">
                  <c:v>5.6177320010422669</c:v>
                </c:pt>
                <c:pt idx="175">
                  <c:v>5.5367236506643183</c:v>
                </c:pt>
                <c:pt idx="176">
                  <c:v>5.659447948310306</c:v>
                </c:pt>
                <c:pt idx="177">
                  <c:v>5.7053771918237981</c:v>
                </c:pt>
                <c:pt idx="178">
                  <c:v>5.7242205926865362</c:v>
                </c:pt>
                <c:pt idx="179">
                  <c:v>5.9140768541372797</c:v>
                </c:pt>
                <c:pt idx="180">
                  <c:v>5.9601282478792514</c:v>
                </c:pt>
                <c:pt idx="181">
                  <c:v>6.0575747501386283</c:v>
                </c:pt>
                <c:pt idx="182">
                  <c:v>6.163528309718818</c:v>
                </c:pt>
                <c:pt idx="183">
                  <c:v>6.1655235081951663</c:v>
                </c:pt>
                <c:pt idx="184">
                  <c:v>6.2757918970381699</c:v>
                </c:pt>
                <c:pt idx="185">
                  <c:v>6.5139693961637493</c:v>
                </c:pt>
                <c:pt idx="186">
                  <c:v>6.6195694760741679</c:v>
                </c:pt>
                <c:pt idx="187">
                  <c:v>6.7891544955670184</c:v>
                </c:pt>
                <c:pt idx="188">
                  <c:v>6.9667092546001381</c:v>
                </c:pt>
              </c:numCache>
            </c:numRef>
          </c:val>
          <c:smooth val="0"/>
          <c:extLst>
            <c:ext xmlns:c16="http://schemas.microsoft.com/office/drawing/2014/chart" uri="{C3380CC4-5D6E-409C-BE32-E72D297353CC}">
              <c16:uniqueId val="{00000001-5200-44B6-9E47-9268B8838728}"/>
            </c:ext>
          </c:extLst>
        </c:ser>
        <c:ser>
          <c:idx val="2"/>
          <c:order val="2"/>
          <c:tx>
            <c:strRef>
              <c:f>'B1.'!$D$8</c:f>
              <c:strCache>
                <c:ptCount val="1"/>
                <c:pt idx="0">
                  <c:v>Totalt</c:v>
                </c:pt>
              </c:strCache>
            </c:strRef>
          </c:tx>
          <c:spPr>
            <a:ln w="38100" cap="rnd">
              <a:solidFill>
                <a:srgbClr val="6E2B62"/>
              </a:solidFill>
              <a:prstDash val="solid"/>
              <a:round/>
            </a:ln>
            <a:effectLst/>
          </c:spPr>
          <c:marker>
            <c:symbol val="none"/>
          </c:marker>
          <c:cat>
            <c:numRef>
              <c:f>'B1.'!$A$9:$A$197</c:f>
              <c:numCache>
                <c:formatCode>m/d/yyyy</c:formatCode>
                <c:ptCount val="189"/>
                <c:pt idx="0">
                  <c:v>38732</c:v>
                </c:pt>
                <c:pt idx="1">
                  <c:v>38763</c:v>
                </c:pt>
                <c:pt idx="2">
                  <c:v>38791</c:v>
                </c:pt>
                <c:pt idx="3">
                  <c:v>38822</c:v>
                </c:pt>
                <c:pt idx="4">
                  <c:v>38852</c:v>
                </c:pt>
                <c:pt idx="5">
                  <c:v>38883</c:v>
                </c:pt>
                <c:pt idx="6">
                  <c:v>38913</c:v>
                </c:pt>
                <c:pt idx="7">
                  <c:v>38944</c:v>
                </c:pt>
                <c:pt idx="8">
                  <c:v>38975</c:v>
                </c:pt>
                <c:pt idx="9">
                  <c:v>39005</c:v>
                </c:pt>
                <c:pt idx="10">
                  <c:v>39036</c:v>
                </c:pt>
                <c:pt idx="11">
                  <c:v>39066</c:v>
                </c:pt>
                <c:pt idx="12">
                  <c:v>39097</c:v>
                </c:pt>
                <c:pt idx="13">
                  <c:v>39128</c:v>
                </c:pt>
                <c:pt idx="14">
                  <c:v>39156</c:v>
                </c:pt>
                <c:pt idx="15">
                  <c:v>39187</c:v>
                </c:pt>
                <c:pt idx="16">
                  <c:v>39217</c:v>
                </c:pt>
                <c:pt idx="17">
                  <c:v>39248</c:v>
                </c:pt>
                <c:pt idx="18">
                  <c:v>39278</c:v>
                </c:pt>
                <c:pt idx="19">
                  <c:v>39309</c:v>
                </c:pt>
                <c:pt idx="20">
                  <c:v>39340</c:v>
                </c:pt>
                <c:pt idx="21">
                  <c:v>39370</c:v>
                </c:pt>
                <c:pt idx="22">
                  <c:v>39401</c:v>
                </c:pt>
                <c:pt idx="23">
                  <c:v>39431</c:v>
                </c:pt>
                <c:pt idx="24">
                  <c:v>39462</c:v>
                </c:pt>
                <c:pt idx="25">
                  <c:v>39493</c:v>
                </c:pt>
                <c:pt idx="26">
                  <c:v>39522</c:v>
                </c:pt>
                <c:pt idx="27">
                  <c:v>39553</c:v>
                </c:pt>
                <c:pt idx="28">
                  <c:v>39583</c:v>
                </c:pt>
                <c:pt idx="29">
                  <c:v>39614</c:v>
                </c:pt>
                <c:pt idx="30">
                  <c:v>39644</c:v>
                </c:pt>
                <c:pt idx="31">
                  <c:v>39675</c:v>
                </c:pt>
                <c:pt idx="32">
                  <c:v>39706</c:v>
                </c:pt>
                <c:pt idx="33">
                  <c:v>39736</c:v>
                </c:pt>
                <c:pt idx="34">
                  <c:v>39767</c:v>
                </c:pt>
                <c:pt idx="35">
                  <c:v>39797</c:v>
                </c:pt>
                <c:pt idx="36">
                  <c:v>39828</c:v>
                </c:pt>
                <c:pt idx="37">
                  <c:v>39859</c:v>
                </c:pt>
                <c:pt idx="38">
                  <c:v>39887</c:v>
                </c:pt>
                <c:pt idx="39">
                  <c:v>39918</c:v>
                </c:pt>
                <c:pt idx="40">
                  <c:v>39948</c:v>
                </c:pt>
                <c:pt idx="41">
                  <c:v>39979</c:v>
                </c:pt>
                <c:pt idx="42">
                  <c:v>40009</c:v>
                </c:pt>
                <c:pt idx="43">
                  <c:v>40040</c:v>
                </c:pt>
                <c:pt idx="44">
                  <c:v>40071</c:v>
                </c:pt>
                <c:pt idx="45">
                  <c:v>40101</c:v>
                </c:pt>
                <c:pt idx="46">
                  <c:v>40132</c:v>
                </c:pt>
                <c:pt idx="47">
                  <c:v>40162</c:v>
                </c:pt>
                <c:pt idx="48">
                  <c:v>40193</c:v>
                </c:pt>
                <c:pt idx="49">
                  <c:v>40224</c:v>
                </c:pt>
                <c:pt idx="50">
                  <c:v>40252</c:v>
                </c:pt>
                <c:pt idx="51">
                  <c:v>40283</c:v>
                </c:pt>
                <c:pt idx="52">
                  <c:v>40313</c:v>
                </c:pt>
                <c:pt idx="53">
                  <c:v>40344</c:v>
                </c:pt>
                <c:pt idx="54">
                  <c:v>40374</c:v>
                </c:pt>
                <c:pt idx="55">
                  <c:v>40405</c:v>
                </c:pt>
                <c:pt idx="56">
                  <c:v>40436</c:v>
                </c:pt>
                <c:pt idx="57">
                  <c:v>40466</c:v>
                </c:pt>
                <c:pt idx="58">
                  <c:v>40497</c:v>
                </c:pt>
                <c:pt idx="59">
                  <c:v>40527</c:v>
                </c:pt>
                <c:pt idx="60">
                  <c:v>40558</c:v>
                </c:pt>
                <c:pt idx="61">
                  <c:v>40589</c:v>
                </c:pt>
                <c:pt idx="62">
                  <c:v>40617</c:v>
                </c:pt>
                <c:pt idx="63">
                  <c:v>40648</c:v>
                </c:pt>
                <c:pt idx="64">
                  <c:v>40678</c:v>
                </c:pt>
                <c:pt idx="65">
                  <c:v>40709</c:v>
                </c:pt>
                <c:pt idx="66">
                  <c:v>40739</c:v>
                </c:pt>
                <c:pt idx="67">
                  <c:v>40770</c:v>
                </c:pt>
                <c:pt idx="68">
                  <c:v>40801</c:v>
                </c:pt>
                <c:pt idx="69">
                  <c:v>40831</c:v>
                </c:pt>
                <c:pt idx="70">
                  <c:v>40862</c:v>
                </c:pt>
                <c:pt idx="71">
                  <c:v>40892</c:v>
                </c:pt>
                <c:pt idx="72">
                  <c:v>40923</c:v>
                </c:pt>
                <c:pt idx="73">
                  <c:v>40954</c:v>
                </c:pt>
                <c:pt idx="74">
                  <c:v>40983</c:v>
                </c:pt>
                <c:pt idx="75">
                  <c:v>41014</c:v>
                </c:pt>
                <c:pt idx="76">
                  <c:v>41044</c:v>
                </c:pt>
                <c:pt idx="77">
                  <c:v>41075</c:v>
                </c:pt>
                <c:pt idx="78">
                  <c:v>41105</c:v>
                </c:pt>
                <c:pt idx="79">
                  <c:v>41136</c:v>
                </c:pt>
                <c:pt idx="80">
                  <c:v>41167</c:v>
                </c:pt>
                <c:pt idx="81">
                  <c:v>41197</c:v>
                </c:pt>
                <c:pt idx="82">
                  <c:v>41228</c:v>
                </c:pt>
                <c:pt idx="83">
                  <c:v>41258</c:v>
                </c:pt>
                <c:pt idx="84">
                  <c:v>41289</c:v>
                </c:pt>
                <c:pt idx="85">
                  <c:v>41320</c:v>
                </c:pt>
                <c:pt idx="86">
                  <c:v>41348</c:v>
                </c:pt>
                <c:pt idx="87">
                  <c:v>41379</c:v>
                </c:pt>
                <c:pt idx="88">
                  <c:v>41409</c:v>
                </c:pt>
                <c:pt idx="89">
                  <c:v>41440</c:v>
                </c:pt>
                <c:pt idx="90">
                  <c:v>41470</c:v>
                </c:pt>
                <c:pt idx="91">
                  <c:v>41501</c:v>
                </c:pt>
                <c:pt idx="92">
                  <c:v>41532</c:v>
                </c:pt>
                <c:pt idx="93">
                  <c:v>41562</c:v>
                </c:pt>
                <c:pt idx="94">
                  <c:v>41593</c:v>
                </c:pt>
                <c:pt idx="95">
                  <c:v>41623</c:v>
                </c:pt>
                <c:pt idx="96">
                  <c:v>41654</c:v>
                </c:pt>
                <c:pt idx="97">
                  <c:v>41685</c:v>
                </c:pt>
                <c:pt idx="98">
                  <c:v>41713</c:v>
                </c:pt>
                <c:pt idx="99">
                  <c:v>41744</c:v>
                </c:pt>
                <c:pt idx="100">
                  <c:v>41774</c:v>
                </c:pt>
                <c:pt idx="101">
                  <c:v>41805</c:v>
                </c:pt>
                <c:pt idx="102">
                  <c:v>41835</c:v>
                </c:pt>
                <c:pt idx="103">
                  <c:v>41866</c:v>
                </c:pt>
                <c:pt idx="104">
                  <c:v>41897</c:v>
                </c:pt>
                <c:pt idx="105">
                  <c:v>41927</c:v>
                </c:pt>
                <c:pt idx="106">
                  <c:v>41958</c:v>
                </c:pt>
                <c:pt idx="107">
                  <c:v>41988</c:v>
                </c:pt>
                <c:pt idx="108">
                  <c:v>42019</c:v>
                </c:pt>
                <c:pt idx="109">
                  <c:v>42050</c:v>
                </c:pt>
                <c:pt idx="110">
                  <c:v>42078</c:v>
                </c:pt>
                <c:pt idx="111">
                  <c:v>42109</c:v>
                </c:pt>
                <c:pt idx="112">
                  <c:v>42139</c:v>
                </c:pt>
                <c:pt idx="113">
                  <c:v>42170</c:v>
                </c:pt>
                <c:pt idx="114">
                  <c:v>42200</c:v>
                </c:pt>
                <c:pt idx="115">
                  <c:v>42231</c:v>
                </c:pt>
                <c:pt idx="116">
                  <c:v>42262</c:v>
                </c:pt>
                <c:pt idx="117">
                  <c:v>42292</c:v>
                </c:pt>
                <c:pt idx="118">
                  <c:v>42323</c:v>
                </c:pt>
                <c:pt idx="119">
                  <c:v>42353</c:v>
                </c:pt>
                <c:pt idx="120">
                  <c:v>42384</c:v>
                </c:pt>
                <c:pt idx="121">
                  <c:v>42415</c:v>
                </c:pt>
                <c:pt idx="122">
                  <c:v>42444</c:v>
                </c:pt>
                <c:pt idx="123">
                  <c:v>42475</c:v>
                </c:pt>
                <c:pt idx="124">
                  <c:v>42505</c:v>
                </c:pt>
                <c:pt idx="125">
                  <c:v>42536</c:v>
                </c:pt>
                <c:pt idx="126">
                  <c:v>42566</c:v>
                </c:pt>
                <c:pt idx="127">
                  <c:v>42597</c:v>
                </c:pt>
                <c:pt idx="128">
                  <c:v>42628</c:v>
                </c:pt>
                <c:pt idx="129">
                  <c:v>42658</c:v>
                </c:pt>
                <c:pt idx="130">
                  <c:v>42689</c:v>
                </c:pt>
                <c:pt idx="131">
                  <c:v>42719</c:v>
                </c:pt>
                <c:pt idx="132">
                  <c:v>42750</c:v>
                </c:pt>
                <c:pt idx="133">
                  <c:v>42781</c:v>
                </c:pt>
                <c:pt idx="134">
                  <c:v>42809</c:v>
                </c:pt>
                <c:pt idx="135">
                  <c:v>42840</c:v>
                </c:pt>
                <c:pt idx="136">
                  <c:v>42870</c:v>
                </c:pt>
                <c:pt idx="137">
                  <c:v>42901</c:v>
                </c:pt>
                <c:pt idx="138">
                  <c:v>42931</c:v>
                </c:pt>
                <c:pt idx="139">
                  <c:v>42962</c:v>
                </c:pt>
                <c:pt idx="140">
                  <c:v>42993</c:v>
                </c:pt>
                <c:pt idx="141">
                  <c:v>43023</c:v>
                </c:pt>
                <c:pt idx="142">
                  <c:v>43054</c:v>
                </c:pt>
                <c:pt idx="143">
                  <c:v>43084</c:v>
                </c:pt>
                <c:pt idx="144">
                  <c:v>43115</c:v>
                </c:pt>
                <c:pt idx="145">
                  <c:v>43146</c:v>
                </c:pt>
                <c:pt idx="146">
                  <c:v>43174</c:v>
                </c:pt>
                <c:pt idx="147">
                  <c:v>43205</c:v>
                </c:pt>
                <c:pt idx="148">
                  <c:v>43235</c:v>
                </c:pt>
                <c:pt idx="149">
                  <c:v>43266</c:v>
                </c:pt>
                <c:pt idx="150">
                  <c:v>43296</c:v>
                </c:pt>
                <c:pt idx="151">
                  <c:v>43327</c:v>
                </c:pt>
                <c:pt idx="152">
                  <c:v>43358</c:v>
                </c:pt>
                <c:pt idx="153">
                  <c:v>43388</c:v>
                </c:pt>
                <c:pt idx="154">
                  <c:v>43419</c:v>
                </c:pt>
                <c:pt idx="155">
                  <c:v>43449</c:v>
                </c:pt>
                <c:pt idx="156">
                  <c:v>43480</c:v>
                </c:pt>
                <c:pt idx="157">
                  <c:v>43511</c:v>
                </c:pt>
                <c:pt idx="158">
                  <c:v>43539</c:v>
                </c:pt>
                <c:pt idx="159">
                  <c:v>43570</c:v>
                </c:pt>
                <c:pt idx="160">
                  <c:v>43600</c:v>
                </c:pt>
                <c:pt idx="161">
                  <c:v>43631</c:v>
                </c:pt>
                <c:pt idx="162">
                  <c:v>43661</c:v>
                </c:pt>
                <c:pt idx="163">
                  <c:v>43692</c:v>
                </c:pt>
                <c:pt idx="164">
                  <c:v>43723</c:v>
                </c:pt>
                <c:pt idx="165">
                  <c:v>43753</c:v>
                </c:pt>
                <c:pt idx="166">
                  <c:v>43784</c:v>
                </c:pt>
                <c:pt idx="167">
                  <c:v>43814</c:v>
                </c:pt>
                <c:pt idx="168">
                  <c:v>43845</c:v>
                </c:pt>
                <c:pt idx="169">
                  <c:v>43876</c:v>
                </c:pt>
                <c:pt idx="170">
                  <c:v>43905</c:v>
                </c:pt>
                <c:pt idx="171">
                  <c:v>43936</c:v>
                </c:pt>
                <c:pt idx="172">
                  <c:v>43966</c:v>
                </c:pt>
                <c:pt idx="173">
                  <c:v>43997</c:v>
                </c:pt>
                <c:pt idx="174">
                  <c:v>44027</c:v>
                </c:pt>
                <c:pt idx="175">
                  <c:v>44058</c:v>
                </c:pt>
                <c:pt idx="176">
                  <c:v>44089</c:v>
                </c:pt>
                <c:pt idx="177">
                  <c:v>44119</c:v>
                </c:pt>
                <c:pt idx="178">
                  <c:v>44150</c:v>
                </c:pt>
                <c:pt idx="179">
                  <c:v>44180</c:v>
                </c:pt>
                <c:pt idx="180">
                  <c:v>44211</c:v>
                </c:pt>
                <c:pt idx="181">
                  <c:v>44242</c:v>
                </c:pt>
                <c:pt idx="182">
                  <c:v>44270</c:v>
                </c:pt>
                <c:pt idx="183">
                  <c:v>44301</c:v>
                </c:pt>
                <c:pt idx="184">
                  <c:v>44331</c:v>
                </c:pt>
                <c:pt idx="185">
                  <c:v>44362</c:v>
                </c:pt>
                <c:pt idx="186">
                  <c:v>44392</c:v>
                </c:pt>
                <c:pt idx="187">
                  <c:v>44423</c:v>
                </c:pt>
                <c:pt idx="188">
                  <c:v>44454</c:v>
                </c:pt>
              </c:numCache>
            </c:numRef>
          </c:cat>
          <c:val>
            <c:numRef>
              <c:f>'B1.'!$D$9:$D$197</c:f>
              <c:numCache>
                <c:formatCode>0.00</c:formatCode>
                <c:ptCount val="189"/>
                <c:pt idx="0">
                  <c:v>12.7373240130184</c:v>
                </c:pt>
                <c:pt idx="1">
                  <c:v>12.829782105727784</c:v>
                </c:pt>
                <c:pt idx="2">
                  <c:v>13.098288643195863</c:v>
                </c:pt>
                <c:pt idx="3">
                  <c:v>12.919548026465877</c:v>
                </c:pt>
                <c:pt idx="4">
                  <c:v>12.793167515795536</c:v>
                </c:pt>
                <c:pt idx="5">
                  <c:v>12.807046012903406</c:v>
                </c:pt>
                <c:pt idx="6">
                  <c:v>12.464097111339715</c:v>
                </c:pt>
                <c:pt idx="7">
                  <c:v>12.476695222997462</c:v>
                </c:pt>
                <c:pt idx="8">
                  <c:v>12.255383249513564</c:v>
                </c:pt>
                <c:pt idx="9">
                  <c:v>11.958991218450164</c:v>
                </c:pt>
                <c:pt idx="10">
                  <c:v>11.777872694732988</c:v>
                </c:pt>
                <c:pt idx="11">
                  <c:v>11.862385413196478</c:v>
                </c:pt>
                <c:pt idx="12">
                  <c:v>11.661830735723345</c:v>
                </c:pt>
                <c:pt idx="13">
                  <c:v>11.596579505095253</c:v>
                </c:pt>
                <c:pt idx="14">
                  <c:v>11.406081507189576</c:v>
                </c:pt>
                <c:pt idx="15">
                  <c:v>11.447913319997937</c:v>
                </c:pt>
                <c:pt idx="16">
                  <c:v>11.518755844110865</c:v>
                </c:pt>
                <c:pt idx="17">
                  <c:v>11.425243980940261</c:v>
                </c:pt>
                <c:pt idx="18">
                  <c:v>11.343210249511584</c:v>
                </c:pt>
                <c:pt idx="19">
                  <c:v>11.381792729500788</c:v>
                </c:pt>
                <c:pt idx="20">
                  <c:v>11.236452414329966</c:v>
                </c:pt>
                <c:pt idx="21">
                  <c:v>11.316997280133521</c:v>
                </c:pt>
                <c:pt idx="22">
                  <c:v>11.461477158879758</c:v>
                </c:pt>
                <c:pt idx="23">
                  <c:v>10.831418978374144</c:v>
                </c:pt>
                <c:pt idx="24">
                  <c:v>11.130057188847832</c:v>
                </c:pt>
                <c:pt idx="25">
                  <c:v>11.278561903724935</c:v>
                </c:pt>
                <c:pt idx="26">
                  <c:v>11.225736273136439</c:v>
                </c:pt>
                <c:pt idx="27">
                  <c:v>11.225904676537745</c:v>
                </c:pt>
                <c:pt idx="28">
                  <c:v>11.128249097149526</c:v>
                </c:pt>
                <c:pt idx="29">
                  <c:v>10.901031976273137</c:v>
                </c:pt>
                <c:pt idx="30">
                  <c:v>10.786520878130286</c:v>
                </c:pt>
                <c:pt idx="31">
                  <c:v>10.458430718897539</c:v>
                </c:pt>
                <c:pt idx="32">
                  <c:v>10.053906722477993</c:v>
                </c:pt>
                <c:pt idx="33">
                  <c:v>9.703540947326033</c:v>
                </c:pt>
                <c:pt idx="34">
                  <c:v>9.0542981232249389</c:v>
                </c:pt>
                <c:pt idx="35">
                  <c:v>8.9345395509016914</c:v>
                </c:pt>
                <c:pt idx="36">
                  <c:v>8.7796043299529742</c:v>
                </c:pt>
                <c:pt idx="37">
                  <c:v>8.5238604982268367</c:v>
                </c:pt>
                <c:pt idx="38">
                  <c:v>8.3011478331332356</c:v>
                </c:pt>
                <c:pt idx="39">
                  <c:v>8.1497521336632541</c:v>
                </c:pt>
                <c:pt idx="40">
                  <c:v>8.1098174230665645</c:v>
                </c:pt>
                <c:pt idx="41">
                  <c:v>7.9102833990459382</c:v>
                </c:pt>
                <c:pt idx="42">
                  <c:v>8.0479331480373268</c:v>
                </c:pt>
                <c:pt idx="43">
                  <c:v>8.1579529893058762</c:v>
                </c:pt>
                <c:pt idx="44">
                  <c:v>8.3370073270584442</c:v>
                </c:pt>
                <c:pt idx="45">
                  <c:v>8.7046440247893173</c:v>
                </c:pt>
                <c:pt idx="46">
                  <c:v>9.0001686654199151</c:v>
                </c:pt>
                <c:pt idx="47">
                  <c:v>9.3263366236032219</c:v>
                </c:pt>
                <c:pt idx="48">
                  <c:v>9.2642642908901376</c:v>
                </c:pt>
                <c:pt idx="49">
                  <c:v>9.2704536998138938</c:v>
                </c:pt>
                <c:pt idx="50">
                  <c:v>9.3282101172320502</c:v>
                </c:pt>
                <c:pt idx="51">
                  <c:v>9.2165345345815872</c:v>
                </c:pt>
                <c:pt idx="52">
                  <c:v>9.071845993554053</c:v>
                </c:pt>
                <c:pt idx="53">
                  <c:v>8.8852339239468936</c:v>
                </c:pt>
                <c:pt idx="54">
                  <c:v>8.8738630265965934</c:v>
                </c:pt>
                <c:pt idx="55">
                  <c:v>8.786344371563354</c:v>
                </c:pt>
                <c:pt idx="56">
                  <c:v>8.7951378986087541</c:v>
                </c:pt>
                <c:pt idx="57">
                  <c:v>8.4863553916738379</c:v>
                </c:pt>
                <c:pt idx="58">
                  <c:v>8.3269390078261072</c:v>
                </c:pt>
                <c:pt idx="59">
                  <c:v>7.8977000506680382</c:v>
                </c:pt>
                <c:pt idx="60">
                  <c:v>7.777827916680577</c:v>
                </c:pt>
                <c:pt idx="61">
                  <c:v>7.586656620928542</c:v>
                </c:pt>
                <c:pt idx="62">
                  <c:v>7.3782189303314079</c:v>
                </c:pt>
                <c:pt idx="63">
                  <c:v>7.2215404634512019</c:v>
                </c:pt>
                <c:pt idx="64">
                  <c:v>6.9639809725884172</c:v>
                </c:pt>
                <c:pt idx="65">
                  <c:v>6.6914000380124277</c:v>
                </c:pt>
                <c:pt idx="66">
                  <c:v>6.481215888169781</c:v>
                </c:pt>
                <c:pt idx="67">
                  <c:v>6.2353884723740549</c:v>
                </c:pt>
                <c:pt idx="68">
                  <c:v>5.8560917608175691</c:v>
                </c:pt>
                <c:pt idx="69">
                  <c:v>5.6520161086018872</c:v>
                </c:pt>
                <c:pt idx="70">
                  <c:v>5.4541123925975636</c:v>
                </c:pt>
                <c:pt idx="71">
                  <c:v>5.2144457164834943</c:v>
                </c:pt>
                <c:pt idx="72">
                  <c:v>5.1165049607203104</c:v>
                </c:pt>
                <c:pt idx="73">
                  <c:v>4.9846447947259254</c:v>
                </c:pt>
                <c:pt idx="74">
                  <c:v>4.9682933459023255</c:v>
                </c:pt>
                <c:pt idx="75">
                  <c:v>4.7997957380781173</c:v>
                </c:pt>
                <c:pt idx="76">
                  <c:v>4.7299220298062421</c:v>
                </c:pt>
                <c:pt idx="77">
                  <c:v>4.6579048678633184</c:v>
                </c:pt>
                <c:pt idx="78">
                  <c:v>4.460317253608002</c:v>
                </c:pt>
                <c:pt idx="79">
                  <c:v>4.5464562935474371</c:v>
                </c:pt>
                <c:pt idx="80">
                  <c:v>4.4957837825684601</c:v>
                </c:pt>
                <c:pt idx="81">
                  <c:v>4.4720148078828617</c:v>
                </c:pt>
                <c:pt idx="82">
                  <c:v>4.5372496340007835</c:v>
                </c:pt>
                <c:pt idx="83">
                  <c:v>4.6019517924093822</c:v>
                </c:pt>
                <c:pt idx="84">
                  <c:v>4.6489997539596777</c:v>
                </c:pt>
                <c:pt idx="85">
                  <c:v>4.7317618290047996</c:v>
                </c:pt>
                <c:pt idx="86">
                  <c:v>4.7468863961608019</c:v>
                </c:pt>
                <c:pt idx="87">
                  <c:v>4.7776676922310219</c:v>
                </c:pt>
                <c:pt idx="88">
                  <c:v>4.8351956384184636</c:v>
                </c:pt>
                <c:pt idx="89">
                  <c:v>4.8174275045594559</c:v>
                </c:pt>
                <c:pt idx="90">
                  <c:v>4.9083327948672046</c:v>
                </c:pt>
                <c:pt idx="91">
                  <c:v>4.9271535377918969</c:v>
                </c:pt>
                <c:pt idx="92">
                  <c:v>4.9529904017003039</c:v>
                </c:pt>
                <c:pt idx="93">
                  <c:v>5.0259364521808454</c:v>
                </c:pt>
                <c:pt idx="94">
                  <c:v>5.042866539223569</c:v>
                </c:pt>
                <c:pt idx="95">
                  <c:v>5.0509072350086139</c:v>
                </c:pt>
                <c:pt idx="96">
                  <c:v>5.1239352845393924</c:v>
                </c:pt>
                <c:pt idx="97">
                  <c:v>5.0952672477445633</c:v>
                </c:pt>
                <c:pt idx="98">
                  <c:v>5.1127369409024412</c:v>
                </c:pt>
                <c:pt idx="99">
                  <c:v>5.2106177134040292</c:v>
                </c:pt>
                <c:pt idx="100">
                  <c:v>5.245229957890988</c:v>
                </c:pt>
                <c:pt idx="101">
                  <c:v>5.4534015694129678</c:v>
                </c:pt>
                <c:pt idx="102">
                  <c:v>5.5506698103441812</c:v>
                </c:pt>
                <c:pt idx="103">
                  <c:v>5.6508015225172983</c:v>
                </c:pt>
                <c:pt idx="104">
                  <c:v>5.7126338666227188</c:v>
                </c:pt>
                <c:pt idx="105">
                  <c:v>5.9051885935144375</c:v>
                </c:pt>
                <c:pt idx="106">
                  <c:v>5.8975199040818556</c:v>
                </c:pt>
                <c:pt idx="107">
                  <c:v>6.0001875647353691</c:v>
                </c:pt>
                <c:pt idx="108">
                  <c:v>6.1199138243776545</c:v>
                </c:pt>
                <c:pt idx="109">
                  <c:v>6.2422497607196901</c:v>
                </c:pt>
                <c:pt idx="110">
                  <c:v>6.3345450469290894</c:v>
                </c:pt>
                <c:pt idx="111">
                  <c:v>6.4871298542882734</c:v>
                </c:pt>
                <c:pt idx="112">
                  <c:v>6.6438039765477006</c:v>
                </c:pt>
                <c:pt idx="113">
                  <c:v>6.8111840091544984</c:v>
                </c:pt>
                <c:pt idx="114">
                  <c:v>7.0205064036771558</c:v>
                </c:pt>
                <c:pt idx="115">
                  <c:v>7.0377378381259748</c:v>
                </c:pt>
                <c:pt idx="116">
                  <c:v>7.1951524072209923</c:v>
                </c:pt>
                <c:pt idx="117">
                  <c:v>7.2693655758095872</c:v>
                </c:pt>
                <c:pt idx="118">
                  <c:v>7.4033287358947497</c:v>
                </c:pt>
                <c:pt idx="119">
                  <c:v>7.5790199337955606</c:v>
                </c:pt>
                <c:pt idx="120">
                  <c:v>7.5768361126102963</c:v>
                </c:pt>
                <c:pt idx="121">
                  <c:v>7.5826827095476306</c:v>
                </c:pt>
                <c:pt idx="122">
                  <c:v>7.5830024326191374</c:v>
                </c:pt>
                <c:pt idx="123">
                  <c:v>7.7027054947312461</c:v>
                </c:pt>
                <c:pt idx="124">
                  <c:v>7.8628008065176642</c:v>
                </c:pt>
                <c:pt idx="125">
                  <c:v>7.7401971996327257</c:v>
                </c:pt>
                <c:pt idx="126">
                  <c:v>7.5996146571225598</c:v>
                </c:pt>
                <c:pt idx="127">
                  <c:v>7.5157524299041292</c:v>
                </c:pt>
                <c:pt idx="128">
                  <c:v>7.5448741358328606</c:v>
                </c:pt>
                <c:pt idx="129">
                  <c:v>7.2739062784214434</c:v>
                </c:pt>
                <c:pt idx="130">
                  <c:v>7.1792423071135332</c:v>
                </c:pt>
                <c:pt idx="131">
                  <c:v>7.1693665387477816</c:v>
                </c:pt>
                <c:pt idx="132">
                  <c:v>7.1453277271912876</c:v>
                </c:pt>
                <c:pt idx="133">
                  <c:v>7.1479978435695246</c:v>
                </c:pt>
                <c:pt idx="134">
                  <c:v>7.2262390799737908</c:v>
                </c:pt>
                <c:pt idx="135">
                  <c:v>7.0102642973291314</c:v>
                </c:pt>
                <c:pt idx="136">
                  <c:v>6.8135133300820199</c:v>
                </c:pt>
                <c:pt idx="137">
                  <c:v>7.0268154386666213</c:v>
                </c:pt>
                <c:pt idx="138">
                  <c:v>6.9330901704056576</c:v>
                </c:pt>
                <c:pt idx="139">
                  <c:v>7.006065136202114</c:v>
                </c:pt>
                <c:pt idx="140">
                  <c:v>7.0280911775719161</c:v>
                </c:pt>
                <c:pt idx="141">
                  <c:v>7.0817694911129712</c:v>
                </c:pt>
                <c:pt idx="142">
                  <c:v>7.1438313251765653</c:v>
                </c:pt>
                <c:pt idx="143">
                  <c:v>6.9908231825161291</c:v>
                </c:pt>
                <c:pt idx="144">
                  <c:v>7.0070225204836305</c:v>
                </c:pt>
                <c:pt idx="145">
                  <c:v>6.9770271013477743</c:v>
                </c:pt>
                <c:pt idx="146">
                  <c:v>6.8816607719304175</c:v>
                </c:pt>
                <c:pt idx="147">
                  <c:v>6.7727869864967216</c:v>
                </c:pt>
                <c:pt idx="148">
                  <c:v>6.6038808388787213</c:v>
                </c:pt>
                <c:pt idx="149">
                  <c:v>6.2747570376068111</c:v>
                </c:pt>
                <c:pt idx="150">
                  <c:v>6.1738468979910008</c:v>
                </c:pt>
                <c:pt idx="151">
                  <c:v>6.1355198537221716</c:v>
                </c:pt>
                <c:pt idx="152">
                  <c:v>5.8441134557027965</c:v>
                </c:pt>
                <c:pt idx="153">
                  <c:v>5.7485435818163797</c:v>
                </c:pt>
                <c:pt idx="154">
                  <c:v>5.6822877942625922</c:v>
                </c:pt>
                <c:pt idx="155">
                  <c:v>5.5257699713689936</c:v>
                </c:pt>
                <c:pt idx="156">
                  <c:v>5.5850862656170968</c:v>
                </c:pt>
                <c:pt idx="157">
                  <c:v>5.4829040372947606</c:v>
                </c:pt>
                <c:pt idx="158">
                  <c:v>5.3609897682310379</c:v>
                </c:pt>
                <c:pt idx="159">
                  <c:v>5.3042769645389685</c:v>
                </c:pt>
                <c:pt idx="160">
                  <c:v>5.3397439781341172</c:v>
                </c:pt>
                <c:pt idx="161">
                  <c:v>5.2185366869926746</c:v>
                </c:pt>
                <c:pt idx="162">
                  <c:v>5.2602758302144084</c:v>
                </c:pt>
                <c:pt idx="163">
                  <c:v>5.2419657112867348</c:v>
                </c:pt>
                <c:pt idx="164">
                  <c:v>5.2203305787589693</c:v>
                </c:pt>
                <c:pt idx="165">
                  <c:v>5.2587668995273065</c:v>
                </c:pt>
                <c:pt idx="166">
                  <c:v>5.2527571843231673</c:v>
                </c:pt>
                <c:pt idx="167">
                  <c:v>5.2246498045672753</c:v>
                </c:pt>
                <c:pt idx="168">
                  <c:v>5.2454953821195058</c:v>
                </c:pt>
                <c:pt idx="169">
                  <c:v>5.2820230019555492</c:v>
                </c:pt>
                <c:pt idx="170">
                  <c:v>5.2686679923252457</c:v>
                </c:pt>
                <c:pt idx="171">
                  <c:v>5.312179193935938</c:v>
                </c:pt>
                <c:pt idx="172">
                  <c:v>5.2946678225391475</c:v>
                </c:pt>
                <c:pt idx="173">
                  <c:v>5.2888228404038031</c:v>
                </c:pt>
                <c:pt idx="174">
                  <c:v>5.3933796947724533</c:v>
                </c:pt>
                <c:pt idx="175">
                  <c:v>5.3262527243432638</c:v>
                </c:pt>
                <c:pt idx="176">
                  <c:v>5.4101995767405793</c:v>
                </c:pt>
                <c:pt idx="177">
                  <c:v>5.5064040722007688</c:v>
                </c:pt>
                <c:pt idx="178">
                  <c:v>5.4984558366650074</c:v>
                </c:pt>
                <c:pt idx="179">
                  <c:v>5.6109673601400516</c:v>
                </c:pt>
                <c:pt idx="180">
                  <c:v>5.6746536668086778</c:v>
                </c:pt>
                <c:pt idx="181">
                  <c:v>5.7385120776301095</c:v>
                </c:pt>
                <c:pt idx="182">
                  <c:v>5.870807359166931</c:v>
                </c:pt>
                <c:pt idx="183">
                  <c:v>5.9491119871746223</c:v>
                </c:pt>
                <c:pt idx="184">
                  <c:v>6.0870685850546362</c:v>
                </c:pt>
                <c:pt idx="185">
                  <c:v>6.4011849085005679</c:v>
                </c:pt>
                <c:pt idx="186">
                  <c:v>6.4738545816043578</c:v>
                </c:pt>
                <c:pt idx="187">
                  <c:v>6.6227087987857116</c:v>
                </c:pt>
                <c:pt idx="188">
                  <c:v>6.7599141669259994</c:v>
                </c:pt>
              </c:numCache>
            </c:numRef>
          </c:val>
          <c:smooth val="0"/>
          <c:extLst>
            <c:ext xmlns:c16="http://schemas.microsoft.com/office/drawing/2014/chart" uri="{C3380CC4-5D6E-409C-BE32-E72D297353CC}">
              <c16:uniqueId val="{00000002-5200-44B6-9E47-9268B8838728}"/>
            </c:ext>
          </c:extLst>
        </c:ser>
        <c:dLbls>
          <c:showLegendKey val="0"/>
          <c:showVal val="0"/>
          <c:showCatName val="0"/>
          <c:showSerName val="0"/>
          <c:showPercent val="0"/>
          <c:showBubbleSize val="0"/>
        </c:dLbls>
        <c:smooth val="0"/>
        <c:axId val="517726632"/>
        <c:axId val="517737456"/>
      </c:lineChart>
      <c:dateAx>
        <c:axId val="517726632"/>
        <c:scaling>
          <c:orientation val="minMax"/>
          <c:max val="444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max val="16"/>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1"/>
          <c:order val="0"/>
          <c:tx>
            <c:strRef>
              <c:f>'B2.'!$B$8</c:f>
              <c:strCache>
                <c:ptCount val="1"/>
                <c:pt idx="0">
                  <c:v>Bostadsprisförväntningar </c:v>
                </c:pt>
              </c:strCache>
            </c:strRef>
          </c:tx>
          <c:spPr>
            <a:ln w="28575" cap="rnd">
              <a:solidFill>
                <a:srgbClr val="F8971D"/>
              </a:solidFill>
              <a:round/>
            </a:ln>
            <a:effectLst/>
          </c:spPr>
          <c:marker>
            <c:symbol val="none"/>
          </c:marker>
          <c:cat>
            <c:numRef>
              <c:f>'B2.'!$A$9:$A$208</c:f>
              <c:numCache>
                <c:formatCode>m/d/yyyy</c:formatCode>
                <c:ptCount val="200"/>
                <c:pt idx="0">
                  <c:v>38457</c:v>
                </c:pt>
                <c:pt idx="1">
                  <c:v>38487</c:v>
                </c:pt>
                <c:pt idx="2">
                  <c:v>38518</c:v>
                </c:pt>
                <c:pt idx="3">
                  <c:v>38548</c:v>
                </c:pt>
                <c:pt idx="4">
                  <c:v>38579</c:v>
                </c:pt>
                <c:pt idx="5">
                  <c:v>38610</c:v>
                </c:pt>
                <c:pt idx="6">
                  <c:v>38640</c:v>
                </c:pt>
                <c:pt idx="7">
                  <c:v>38671</c:v>
                </c:pt>
                <c:pt idx="8">
                  <c:v>38701</c:v>
                </c:pt>
                <c:pt idx="9">
                  <c:v>38732</c:v>
                </c:pt>
                <c:pt idx="10">
                  <c:v>38763</c:v>
                </c:pt>
                <c:pt idx="11">
                  <c:v>38791</c:v>
                </c:pt>
                <c:pt idx="12">
                  <c:v>38822</c:v>
                </c:pt>
                <c:pt idx="13">
                  <c:v>38852</c:v>
                </c:pt>
                <c:pt idx="14">
                  <c:v>38883</c:v>
                </c:pt>
                <c:pt idx="15">
                  <c:v>38913</c:v>
                </c:pt>
                <c:pt idx="16">
                  <c:v>38944</c:v>
                </c:pt>
                <c:pt idx="17">
                  <c:v>38975</c:v>
                </c:pt>
                <c:pt idx="18">
                  <c:v>39005</c:v>
                </c:pt>
                <c:pt idx="19">
                  <c:v>39036</c:v>
                </c:pt>
                <c:pt idx="20">
                  <c:v>39066</c:v>
                </c:pt>
                <c:pt idx="21">
                  <c:v>39097</c:v>
                </c:pt>
                <c:pt idx="22">
                  <c:v>39128</c:v>
                </c:pt>
                <c:pt idx="23">
                  <c:v>39156</c:v>
                </c:pt>
                <c:pt idx="24">
                  <c:v>39187</c:v>
                </c:pt>
                <c:pt idx="25">
                  <c:v>39217</c:v>
                </c:pt>
                <c:pt idx="26">
                  <c:v>39248</c:v>
                </c:pt>
                <c:pt idx="27">
                  <c:v>39278</c:v>
                </c:pt>
                <c:pt idx="28">
                  <c:v>39309</c:v>
                </c:pt>
                <c:pt idx="29">
                  <c:v>39340</c:v>
                </c:pt>
                <c:pt idx="30">
                  <c:v>39370</c:v>
                </c:pt>
                <c:pt idx="31">
                  <c:v>39401</c:v>
                </c:pt>
                <c:pt idx="32">
                  <c:v>39431</c:v>
                </c:pt>
                <c:pt idx="33">
                  <c:v>39462</c:v>
                </c:pt>
                <c:pt idx="34">
                  <c:v>39493</c:v>
                </c:pt>
                <c:pt idx="35">
                  <c:v>39522</c:v>
                </c:pt>
                <c:pt idx="36">
                  <c:v>39553</c:v>
                </c:pt>
                <c:pt idx="37">
                  <c:v>39583</c:v>
                </c:pt>
                <c:pt idx="38">
                  <c:v>39614</c:v>
                </c:pt>
                <c:pt idx="39">
                  <c:v>39644</c:v>
                </c:pt>
                <c:pt idx="40">
                  <c:v>39675</c:v>
                </c:pt>
                <c:pt idx="41">
                  <c:v>39706</c:v>
                </c:pt>
                <c:pt idx="42">
                  <c:v>39736</c:v>
                </c:pt>
                <c:pt idx="43">
                  <c:v>39767</c:v>
                </c:pt>
                <c:pt idx="44">
                  <c:v>39797</c:v>
                </c:pt>
                <c:pt idx="45">
                  <c:v>39828</c:v>
                </c:pt>
                <c:pt idx="46">
                  <c:v>39859</c:v>
                </c:pt>
                <c:pt idx="47">
                  <c:v>39887</c:v>
                </c:pt>
                <c:pt idx="48">
                  <c:v>39918</c:v>
                </c:pt>
                <c:pt idx="49">
                  <c:v>39948</c:v>
                </c:pt>
                <c:pt idx="50">
                  <c:v>39979</c:v>
                </c:pt>
                <c:pt idx="51">
                  <c:v>40009</c:v>
                </c:pt>
                <c:pt idx="52">
                  <c:v>40040</c:v>
                </c:pt>
                <c:pt idx="53">
                  <c:v>40071</c:v>
                </c:pt>
                <c:pt idx="54">
                  <c:v>40101</c:v>
                </c:pt>
                <c:pt idx="55">
                  <c:v>40132</c:v>
                </c:pt>
                <c:pt idx="56">
                  <c:v>40162</c:v>
                </c:pt>
                <c:pt idx="57">
                  <c:v>40193</c:v>
                </c:pt>
                <c:pt idx="58">
                  <c:v>40224</c:v>
                </c:pt>
                <c:pt idx="59">
                  <c:v>40252</c:v>
                </c:pt>
                <c:pt idx="60">
                  <c:v>40283</c:v>
                </c:pt>
                <c:pt idx="61">
                  <c:v>40313</c:v>
                </c:pt>
                <c:pt idx="62">
                  <c:v>40344</c:v>
                </c:pt>
                <c:pt idx="63">
                  <c:v>40374</c:v>
                </c:pt>
                <c:pt idx="64">
                  <c:v>40405</c:v>
                </c:pt>
                <c:pt idx="65">
                  <c:v>40436</c:v>
                </c:pt>
                <c:pt idx="66">
                  <c:v>40466</c:v>
                </c:pt>
                <c:pt idx="67">
                  <c:v>40497</c:v>
                </c:pt>
                <c:pt idx="68">
                  <c:v>40527</c:v>
                </c:pt>
                <c:pt idx="69">
                  <c:v>40558</c:v>
                </c:pt>
                <c:pt idx="70">
                  <c:v>40589</c:v>
                </c:pt>
                <c:pt idx="71">
                  <c:v>40617</c:v>
                </c:pt>
                <c:pt idx="72">
                  <c:v>40648</c:v>
                </c:pt>
                <c:pt idx="73">
                  <c:v>40678</c:v>
                </c:pt>
                <c:pt idx="74">
                  <c:v>40709</c:v>
                </c:pt>
                <c:pt idx="75">
                  <c:v>40739</c:v>
                </c:pt>
                <c:pt idx="76">
                  <c:v>40770</c:v>
                </c:pt>
                <c:pt idx="77">
                  <c:v>40801</c:v>
                </c:pt>
                <c:pt idx="78">
                  <c:v>40831</c:v>
                </c:pt>
                <c:pt idx="79">
                  <c:v>40862</c:v>
                </c:pt>
                <c:pt idx="80">
                  <c:v>40892</c:v>
                </c:pt>
                <c:pt idx="81">
                  <c:v>40923</c:v>
                </c:pt>
                <c:pt idx="82">
                  <c:v>40954</c:v>
                </c:pt>
                <c:pt idx="83">
                  <c:v>40983</c:v>
                </c:pt>
                <c:pt idx="84">
                  <c:v>41014</c:v>
                </c:pt>
                <c:pt idx="85">
                  <c:v>41044</c:v>
                </c:pt>
                <c:pt idx="86">
                  <c:v>41075</c:v>
                </c:pt>
                <c:pt idx="87">
                  <c:v>41105</c:v>
                </c:pt>
                <c:pt idx="88">
                  <c:v>41136</c:v>
                </c:pt>
                <c:pt idx="89">
                  <c:v>41167</c:v>
                </c:pt>
                <c:pt idx="90">
                  <c:v>41197</c:v>
                </c:pt>
                <c:pt idx="91">
                  <c:v>41228</c:v>
                </c:pt>
                <c:pt idx="92">
                  <c:v>41258</c:v>
                </c:pt>
                <c:pt idx="93">
                  <c:v>41289</c:v>
                </c:pt>
                <c:pt idx="94">
                  <c:v>41320</c:v>
                </c:pt>
                <c:pt idx="95">
                  <c:v>41348</c:v>
                </c:pt>
                <c:pt idx="96">
                  <c:v>41379</c:v>
                </c:pt>
                <c:pt idx="97">
                  <c:v>41409</c:v>
                </c:pt>
                <c:pt idx="98">
                  <c:v>41440</c:v>
                </c:pt>
                <c:pt idx="99">
                  <c:v>41470</c:v>
                </c:pt>
                <c:pt idx="100">
                  <c:v>41501</c:v>
                </c:pt>
                <c:pt idx="101">
                  <c:v>41532</c:v>
                </c:pt>
                <c:pt idx="102">
                  <c:v>41562</c:v>
                </c:pt>
                <c:pt idx="103">
                  <c:v>41593</c:v>
                </c:pt>
                <c:pt idx="104">
                  <c:v>41623</c:v>
                </c:pt>
                <c:pt idx="105">
                  <c:v>41654</c:v>
                </c:pt>
                <c:pt idx="106">
                  <c:v>41685</c:v>
                </c:pt>
                <c:pt idx="107">
                  <c:v>41713</c:v>
                </c:pt>
                <c:pt idx="108">
                  <c:v>41744</c:v>
                </c:pt>
                <c:pt idx="109">
                  <c:v>41774</c:v>
                </c:pt>
                <c:pt idx="110">
                  <c:v>41805</c:v>
                </c:pt>
                <c:pt idx="111">
                  <c:v>41835</c:v>
                </c:pt>
                <c:pt idx="112">
                  <c:v>41866</c:v>
                </c:pt>
                <c:pt idx="113">
                  <c:v>41897</c:v>
                </c:pt>
                <c:pt idx="114">
                  <c:v>41927</c:v>
                </c:pt>
                <c:pt idx="115">
                  <c:v>41958</c:v>
                </c:pt>
                <c:pt idx="116">
                  <c:v>41988</c:v>
                </c:pt>
                <c:pt idx="117">
                  <c:v>42019</c:v>
                </c:pt>
                <c:pt idx="118">
                  <c:v>42050</c:v>
                </c:pt>
                <c:pt idx="119">
                  <c:v>42078</c:v>
                </c:pt>
                <c:pt idx="120">
                  <c:v>42109</c:v>
                </c:pt>
                <c:pt idx="121">
                  <c:v>42139</c:v>
                </c:pt>
                <c:pt idx="122">
                  <c:v>42170</c:v>
                </c:pt>
                <c:pt idx="123">
                  <c:v>42200</c:v>
                </c:pt>
                <c:pt idx="124">
                  <c:v>42231</c:v>
                </c:pt>
                <c:pt idx="125">
                  <c:v>42262</c:v>
                </c:pt>
                <c:pt idx="126">
                  <c:v>42292</c:v>
                </c:pt>
                <c:pt idx="127">
                  <c:v>42323</c:v>
                </c:pt>
                <c:pt idx="128">
                  <c:v>42353</c:v>
                </c:pt>
                <c:pt idx="129">
                  <c:v>42384</c:v>
                </c:pt>
                <c:pt idx="130">
                  <c:v>42415</c:v>
                </c:pt>
                <c:pt idx="131">
                  <c:v>42444</c:v>
                </c:pt>
                <c:pt idx="132">
                  <c:v>42475</c:v>
                </c:pt>
                <c:pt idx="133">
                  <c:v>42505</c:v>
                </c:pt>
                <c:pt idx="134">
                  <c:v>42536</c:v>
                </c:pt>
                <c:pt idx="135">
                  <c:v>42566</c:v>
                </c:pt>
                <c:pt idx="136">
                  <c:v>42597</c:v>
                </c:pt>
                <c:pt idx="137">
                  <c:v>42628</c:v>
                </c:pt>
                <c:pt idx="138">
                  <c:v>42658</c:v>
                </c:pt>
                <c:pt idx="139">
                  <c:v>42689</c:v>
                </c:pt>
                <c:pt idx="140">
                  <c:v>42719</c:v>
                </c:pt>
                <c:pt idx="141">
                  <c:v>42750</c:v>
                </c:pt>
                <c:pt idx="142">
                  <c:v>42781</c:v>
                </c:pt>
                <c:pt idx="143">
                  <c:v>42809</c:v>
                </c:pt>
                <c:pt idx="144">
                  <c:v>42840</c:v>
                </c:pt>
                <c:pt idx="145">
                  <c:v>42870</c:v>
                </c:pt>
                <c:pt idx="146">
                  <c:v>42901</c:v>
                </c:pt>
                <c:pt idx="147">
                  <c:v>42931</c:v>
                </c:pt>
                <c:pt idx="148">
                  <c:v>42962</c:v>
                </c:pt>
                <c:pt idx="149">
                  <c:v>42993</c:v>
                </c:pt>
                <c:pt idx="150">
                  <c:v>43023</c:v>
                </c:pt>
                <c:pt idx="151">
                  <c:v>43054</c:v>
                </c:pt>
                <c:pt idx="152">
                  <c:v>43084</c:v>
                </c:pt>
                <c:pt idx="153">
                  <c:v>43115</c:v>
                </c:pt>
                <c:pt idx="154">
                  <c:v>43146</c:v>
                </c:pt>
                <c:pt idx="155">
                  <c:v>43174</c:v>
                </c:pt>
                <c:pt idx="156">
                  <c:v>43205</c:v>
                </c:pt>
                <c:pt idx="157">
                  <c:v>43235</c:v>
                </c:pt>
                <c:pt idx="158">
                  <c:v>43266</c:v>
                </c:pt>
                <c:pt idx="159">
                  <c:v>43296</c:v>
                </c:pt>
                <c:pt idx="160">
                  <c:v>43327</c:v>
                </c:pt>
                <c:pt idx="161">
                  <c:v>43358</c:v>
                </c:pt>
                <c:pt idx="162">
                  <c:v>43388</c:v>
                </c:pt>
                <c:pt idx="163">
                  <c:v>43419</c:v>
                </c:pt>
                <c:pt idx="164">
                  <c:v>43449</c:v>
                </c:pt>
                <c:pt idx="165">
                  <c:v>43480</c:v>
                </c:pt>
                <c:pt idx="166">
                  <c:v>43511</c:v>
                </c:pt>
                <c:pt idx="167">
                  <c:v>43539</c:v>
                </c:pt>
                <c:pt idx="168">
                  <c:v>43570</c:v>
                </c:pt>
                <c:pt idx="169">
                  <c:v>43600</c:v>
                </c:pt>
                <c:pt idx="170">
                  <c:v>43631</c:v>
                </c:pt>
                <c:pt idx="171">
                  <c:v>43661</c:v>
                </c:pt>
                <c:pt idx="172">
                  <c:v>43692</c:v>
                </c:pt>
                <c:pt idx="173">
                  <c:v>43723</c:v>
                </c:pt>
                <c:pt idx="174">
                  <c:v>43753</c:v>
                </c:pt>
                <c:pt idx="175">
                  <c:v>43784</c:v>
                </c:pt>
                <c:pt idx="176">
                  <c:v>43814</c:v>
                </c:pt>
                <c:pt idx="177">
                  <c:v>43845</c:v>
                </c:pt>
                <c:pt idx="178">
                  <c:v>43876</c:v>
                </c:pt>
                <c:pt idx="179">
                  <c:v>43905</c:v>
                </c:pt>
                <c:pt idx="180">
                  <c:v>43936</c:v>
                </c:pt>
                <c:pt idx="181">
                  <c:v>43966</c:v>
                </c:pt>
                <c:pt idx="182">
                  <c:v>43997</c:v>
                </c:pt>
                <c:pt idx="183">
                  <c:v>44027</c:v>
                </c:pt>
                <c:pt idx="184">
                  <c:v>44058</c:v>
                </c:pt>
                <c:pt idx="185">
                  <c:v>44089</c:v>
                </c:pt>
                <c:pt idx="186">
                  <c:v>44119</c:v>
                </c:pt>
                <c:pt idx="187">
                  <c:v>44150</c:v>
                </c:pt>
                <c:pt idx="188">
                  <c:v>44180</c:v>
                </c:pt>
                <c:pt idx="189">
                  <c:v>44211</c:v>
                </c:pt>
                <c:pt idx="190">
                  <c:v>44242</c:v>
                </c:pt>
                <c:pt idx="191">
                  <c:v>44270</c:v>
                </c:pt>
                <c:pt idx="192">
                  <c:v>44301</c:v>
                </c:pt>
                <c:pt idx="193">
                  <c:v>44331</c:v>
                </c:pt>
                <c:pt idx="194">
                  <c:v>44362</c:v>
                </c:pt>
                <c:pt idx="195">
                  <c:v>44392</c:v>
                </c:pt>
                <c:pt idx="196">
                  <c:v>44423</c:v>
                </c:pt>
                <c:pt idx="197">
                  <c:v>44454</c:v>
                </c:pt>
                <c:pt idx="198">
                  <c:v>44484</c:v>
                </c:pt>
                <c:pt idx="199">
                  <c:v>44515</c:v>
                </c:pt>
              </c:numCache>
            </c:numRef>
          </c:cat>
          <c:val>
            <c:numRef>
              <c:f>'B2.'!$B$9:$B$208</c:f>
              <c:numCache>
                <c:formatCode>General</c:formatCode>
                <c:ptCount val="200"/>
                <c:pt idx="0">
                  <c:v>57</c:v>
                </c:pt>
                <c:pt idx="1">
                  <c:v>54</c:v>
                </c:pt>
                <c:pt idx="2">
                  <c:v>54</c:v>
                </c:pt>
                <c:pt idx="3">
                  <c:v>55</c:v>
                </c:pt>
                <c:pt idx="4">
                  <c:v>63</c:v>
                </c:pt>
                <c:pt idx="5">
                  <c:v>62</c:v>
                </c:pt>
                <c:pt idx="6">
                  <c:v>55</c:v>
                </c:pt>
                <c:pt idx="7">
                  <c:v>58</c:v>
                </c:pt>
                <c:pt idx="8">
                  <c:v>41</c:v>
                </c:pt>
                <c:pt idx="9">
                  <c:v>33</c:v>
                </c:pt>
                <c:pt idx="10">
                  <c:v>41</c:v>
                </c:pt>
                <c:pt idx="11">
                  <c:v>45</c:v>
                </c:pt>
                <c:pt idx="12">
                  <c:v>53</c:v>
                </c:pt>
                <c:pt idx="13">
                  <c:v>52</c:v>
                </c:pt>
                <c:pt idx="14">
                  <c:v>47</c:v>
                </c:pt>
                <c:pt idx="15">
                  <c:v>50</c:v>
                </c:pt>
                <c:pt idx="16">
                  <c:v>32</c:v>
                </c:pt>
                <c:pt idx="17">
                  <c:v>27</c:v>
                </c:pt>
                <c:pt idx="18">
                  <c:v>20</c:v>
                </c:pt>
                <c:pt idx="19">
                  <c:v>2</c:v>
                </c:pt>
                <c:pt idx="20">
                  <c:v>13</c:v>
                </c:pt>
                <c:pt idx="21">
                  <c:v>27</c:v>
                </c:pt>
                <c:pt idx="22">
                  <c:v>43</c:v>
                </c:pt>
                <c:pt idx="23">
                  <c:v>54</c:v>
                </c:pt>
                <c:pt idx="24">
                  <c:v>56</c:v>
                </c:pt>
                <c:pt idx="25">
                  <c:v>63</c:v>
                </c:pt>
                <c:pt idx="26">
                  <c:v>65</c:v>
                </c:pt>
                <c:pt idx="27">
                  <c:v>60</c:v>
                </c:pt>
                <c:pt idx="28">
                  <c:v>47</c:v>
                </c:pt>
                <c:pt idx="29">
                  <c:v>26</c:v>
                </c:pt>
                <c:pt idx="30">
                  <c:v>36</c:v>
                </c:pt>
                <c:pt idx="31">
                  <c:v>-11</c:v>
                </c:pt>
                <c:pt idx="32">
                  <c:v>-9</c:v>
                </c:pt>
                <c:pt idx="33">
                  <c:v>8</c:v>
                </c:pt>
                <c:pt idx="34">
                  <c:v>-5</c:v>
                </c:pt>
                <c:pt idx="35">
                  <c:v>8</c:v>
                </c:pt>
                <c:pt idx="36">
                  <c:v>18</c:v>
                </c:pt>
                <c:pt idx="37">
                  <c:v>30</c:v>
                </c:pt>
                <c:pt idx="38">
                  <c:v>21</c:v>
                </c:pt>
                <c:pt idx="39">
                  <c:v>4</c:v>
                </c:pt>
                <c:pt idx="40">
                  <c:v>-1</c:v>
                </c:pt>
                <c:pt idx="41">
                  <c:v>-15</c:v>
                </c:pt>
                <c:pt idx="42">
                  <c:v>-39</c:v>
                </c:pt>
                <c:pt idx="43">
                  <c:v>-52</c:v>
                </c:pt>
                <c:pt idx="44">
                  <c:v>-62</c:v>
                </c:pt>
                <c:pt idx="45">
                  <c:v>-49</c:v>
                </c:pt>
                <c:pt idx="46">
                  <c:v>-23</c:v>
                </c:pt>
                <c:pt idx="47">
                  <c:v>-2</c:v>
                </c:pt>
                <c:pt idx="48">
                  <c:v>-7</c:v>
                </c:pt>
                <c:pt idx="49">
                  <c:v>13</c:v>
                </c:pt>
                <c:pt idx="50">
                  <c:v>18</c:v>
                </c:pt>
                <c:pt idx="51">
                  <c:v>19</c:v>
                </c:pt>
                <c:pt idx="52">
                  <c:v>22</c:v>
                </c:pt>
                <c:pt idx="53">
                  <c:v>40</c:v>
                </c:pt>
                <c:pt idx="54">
                  <c:v>42</c:v>
                </c:pt>
                <c:pt idx="55">
                  <c:v>41</c:v>
                </c:pt>
                <c:pt idx="56">
                  <c:v>36</c:v>
                </c:pt>
                <c:pt idx="57">
                  <c:v>37</c:v>
                </c:pt>
                <c:pt idx="58">
                  <c:v>40</c:v>
                </c:pt>
                <c:pt idx="59">
                  <c:v>29</c:v>
                </c:pt>
                <c:pt idx="60">
                  <c:v>35</c:v>
                </c:pt>
                <c:pt idx="61">
                  <c:v>41</c:v>
                </c:pt>
                <c:pt idx="62">
                  <c:v>27</c:v>
                </c:pt>
                <c:pt idx="63">
                  <c:v>28</c:v>
                </c:pt>
                <c:pt idx="64">
                  <c:v>30</c:v>
                </c:pt>
                <c:pt idx="65">
                  <c:v>31</c:v>
                </c:pt>
                <c:pt idx="66">
                  <c:v>40</c:v>
                </c:pt>
                <c:pt idx="67">
                  <c:v>48</c:v>
                </c:pt>
                <c:pt idx="68">
                  <c:v>41</c:v>
                </c:pt>
                <c:pt idx="69">
                  <c:v>32</c:v>
                </c:pt>
                <c:pt idx="70">
                  <c:v>36</c:v>
                </c:pt>
                <c:pt idx="71">
                  <c:v>27</c:v>
                </c:pt>
                <c:pt idx="72">
                  <c:v>34</c:v>
                </c:pt>
                <c:pt idx="73">
                  <c:v>36</c:v>
                </c:pt>
                <c:pt idx="74">
                  <c:v>29</c:v>
                </c:pt>
                <c:pt idx="75">
                  <c:v>9</c:v>
                </c:pt>
                <c:pt idx="76">
                  <c:v>-2</c:v>
                </c:pt>
                <c:pt idx="77">
                  <c:v>-24</c:v>
                </c:pt>
                <c:pt idx="78">
                  <c:v>-19</c:v>
                </c:pt>
                <c:pt idx="79">
                  <c:v>-17</c:v>
                </c:pt>
                <c:pt idx="80">
                  <c:v>-24</c:v>
                </c:pt>
                <c:pt idx="81">
                  <c:v>-17</c:v>
                </c:pt>
                <c:pt idx="82">
                  <c:v>-13</c:v>
                </c:pt>
                <c:pt idx="83">
                  <c:v>1</c:v>
                </c:pt>
                <c:pt idx="84">
                  <c:v>15</c:v>
                </c:pt>
                <c:pt idx="85">
                  <c:v>20</c:v>
                </c:pt>
                <c:pt idx="86">
                  <c:v>13</c:v>
                </c:pt>
                <c:pt idx="87">
                  <c:v>14</c:v>
                </c:pt>
                <c:pt idx="88">
                  <c:v>18</c:v>
                </c:pt>
                <c:pt idx="89">
                  <c:v>11</c:v>
                </c:pt>
                <c:pt idx="90">
                  <c:v>10</c:v>
                </c:pt>
                <c:pt idx="91">
                  <c:v>15</c:v>
                </c:pt>
                <c:pt idx="92">
                  <c:v>2</c:v>
                </c:pt>
                <c:pt idx="93">
                  <c:v>7</c:v>
                </c:pt>
                <c:pt idx="94">
                  <c:v>24</c:v>
                </c:pt>
                <c:pt idx="95">
                  <c:v>35</c:v>
                </c:pt>
                <c:pt idx="96">
                  <c:v>45</c:v>
                </c:pt>
                <c:pt idx="97">
                  <c:v>45</c:v>
                </c:pt>
                <c:pt idx="98">
                  <c:v>38</c:v>
                </c:pt>
                <c:pt idx="99">
                  <c:v>42</c:v>
                </c:pt>
                <c:pt idx="100">
                  <c:v>45</c:v>
                </c:pt>
                <c:pt idx="101">
                  <c:v>51</c:v>
                </c:pt>
                <c:pt idx="102">
                  <c:v>50</c:v>
                </c:pt>
                <c:pt idx="103">
                  <c:v>53</c:v>
                </c:pt>
                <c:pt idx="104">
                  <c:v>53</c:v>
                </c:pt>
                <c:pt idx="105">
                  <c:v>49</c:v>
                </c:pt>
                <c:pt idx="106">
                  <c:v>47</c:v>
                </c:pt>
                <c:pt idx="107">
                  <c:v>54</c:v>
                </c:pt>
                <c:pt idx="108">
                  <c:v>55</c:v>
                </c:pt>
                <c:pt idx="109">
                  <c:v>60</c:v>
                </c:pt>
                <c:pt idx="110">
                  <c:v>56</c:v>
                </c:pt>
                <c:pt idx="111">
                  <c:v>64</c:v>
                </c:pt>
                <c:pt idx="112">
                  <c:v>62</c:v>
                </c:pt>
                <c:pt idx="113">
                  <c:v>64</c:v>
                </c:pt>
                <c:pt idx="114">
                  <c:v>59</c:v>
                </c:pt>
                <c:pt idx="115">
                  <c:v>57</c:v>
                </c:pt>
                <c:pt idx="116">
                  <c:v>54</c:v>
                </c:pt>
                <c:pt idx="117">
                  <c:v>59</c:v>
                </c:pt>
                <c:pt idx="118">
                  <c:v>66</c:v>
                </c:pt>
                <c:pt idx="119">
                  <c:v>68</c:v>
                </c:pt>
                <c:pt idx="120">
                  <c:v>67</c:v>
                </c:pt>
                <c:pt idx="121">
                  <c:v>65</c:v>
                </c:pt>
                <c:pt idx="122">
                  <c:v>66</c:v>
                </c:pt>
                <c:pt idx="123">
                  <c:v>67</c:v>
                </c:pt>
                <c:pt idx="124">
                  <c:v>67</c:v>
                </c:pt>
                <c:pt idx="125">
                  <c:v>72</c:v>
                </c:pt>
                <c:pt idx="126">
                  <c:v>64</c:v>
                </c:pt>
                <c:pt idx="127">
                  <c:v>60</c:v>
                </c:pt>
                <c:pt idx="128">
                  <c:v>54</c:v>
                </c:pt>
                <c:pt idx="129">
                  <c:v>43</c:v>
                </c:pt>
                <c:pt idx="130">
                  <c:v>50</c:v>
                </c:pt>
                <c:pt idx="131">
                  <c:v>60</c:v>
                </c:pt>
                <c:pt idx="132">
                  <c:v>65</c:v>
                </c:pt>
                <c:pt idx="133">
                  <c:v>67</c:v>
                </c:pt>
                <c:pt idx="134">
                  <c:v>49</c:v>
                </c:pt>
                <c:pt idx="135">
                  <c:v>37</c:v>
                </c:pt>
                <c:pt idx="136">
                  <c:v>47</c:v>
                </c:pt>
                <c:pt idx="137">
                  <c:v>59</c:v>
                </c:pt>
                <c:pt idx="138">
                  <c:v>55</c:v>
                </c:pt>
                <c:pt idx="139">
                  <c:v>63</c:v>
                </c:pt>
                <c:pt idx="140">
                  <c:v>62</c:v>
                </c:pt>
                <c:pt idx="141">
                  <c:v>60</c:v>
                </c:pt>
                <c:pt idx="142">
                  <c:v>59</c:v>
                </c:pt>
                <c:pt idx="143">
                  <c:v>68</c:v>
                </c:pt>
                <c:pt idx="144">
                  <c:v>67</c:v>
                </c:pt>
                <c:pt idx="145">
                  <c:v>69</c:v>
                </c:pt>
                <c:pt idx="146">
                  <c:v>63</c:v>
                </c:pt>
                <c:pt idx="147">
                  <c:v>63</c:v>
                </c:pt>
                <c:pt idx="148">
                  <c:v>58</c:v>
                </c:pt>
                <c:pt idx="149">
                  <c:v>51</c:v>
                </c:pt>
                <c:pt idx="150">
                  <c:v>50</c:v>
                </c:pt>
                <c:pt idx="151">
                  <c:v>11</c:v>
                </c:pt>
                <c:pt idx="152">
                  <c:v>-5</c:v>
                </c:pt>
                <c:pt idx="153">
                  <c:v>-13</c:v>
                </c:pt>
                <c:pt idx="154">
                  <c:v>-7</c:v>
                </c:pt>
                <c:pt idx="155">
                  <c:v>4</c:v>
                </c:pt>
                <c:pt idx="156">
                  <c:v>7</c:v>
                </c:pt>
                <c:pt idx="157">
                  <c:v>11</c:v>
                </c:pt>
                <c:pt idx="158">
                  <c:v>7</c:v>
                </c:pt>
                <c:pt idx="159">
                  <c:v>13</c:v>
                </c:pt>
                <c:pt idx="160">
                  <c:v>26</c:v>
                </c:pt>
                <c:pt idx="161">
                  <c:v>33</c:v>
                </c:pt>
                <c:pt idx="162">
                  <c:v>22</c:v>
                </c:pt>
                <c:pt idx="163">
                  <c:v>13</c:v>
                </c:pt>
                <c:pt idx="164">
                  <c:v>10</c:v>
                </c:pt>
                <c:pt idx="165">
                  <c:v>0</c:v>
                </c:pt>
                <c:pt idx="166">
                  <c:v>13</c:v>
                </c:pt>
                <c:pt idx="167">
                  <c:v>13</c:v>
                </c:pt>
                <c:pt idx="168">
                  <c:v>18</c:v>
                </c:pt>
                <c:pt idx="169">
                  <c:v>27</c:v>
                </c:pt>
                <c:pt idx="170">
                  <c:v>32</c:v>
                </c:pt>
                <c:pt idx="171">
                  <c:v>40</c:v>
                </c:pt>
                <c:pt idx="172">
                  <c:v>38</c:v>
                </c:pt>
                <c:pt idx="173">
                  <c:v>38</c:v>
                </c:pt>
                <c:pt idx="174">
                  <c:v>46</c:v>
                </c:pt>
                <c:pt idx="175">
                  <c:v>42</c:v>
                </c:pt>
                <c:pt idx="176">
                  <c:v>43</c:v>
                </c:pt>
                <c:pt idx="177">
                  <c:v>43</c:v>
                </c:pt>
                <c:pt idx="178">
                  <c:v>45</c:v>
                </c:pt>
                <c:pt idx="179">
                  <c:v>47</c:v>
                </c:pt>
                <c:pt idx="180">
                  <c:v>-20</c:v>
                </c:pt>
                <c:pt idx="181">
                  <c:v>-26</c:v>
                </c:pt>
                <c:pt idx="182">
                  <c:v>-23</c:v>
                </c:pt>
                <c:pt idx="183">
                  <c:v>24</c:v>
                </c:pt>
                <c:pt idx="184">
                  <c:v>40</c:v>
                </c:pt>
                <c:pt idx="185">
                  <c:v>46</c:v>
                </c:pt>
                <c:pt idx="186">
                  <c:v>58</c:v>
                </c:pt>
                <c:pt idx="187">
                  <c:v>55</c:v>
                </c:pt>
                <c:pt idx="188">
                  <c:v>50</c:v>
                </c:pt>
                <c:pt idx="189">
                  <c:v>54</c:v>
                </c:pt>
                <c:pt idx="190">
                  <c:v>57</c:v>
                </c:pt>
                <c:pt idx="191">
                  <c:v>61</c:v>
                </c:pt>
                <c:pt idx="192">
                  <c:v>63</c:v>
                </c:pt>
                <c:pt idx="193">
                  <c:v>66</c:v>
                </c:pt>
                <c:pt idx="194">
                  <c:v>65</c:v>
                </c:pt>
                <c:pt idx="195">
                  <c:v>62</c:v>
                </c:pt>
                <c:pt idx="196">
                  <c:v>39</c:v>
                </c:pt>
                <c:pt idx="197">
                  <c:v>41</c:v>
                </c:pt>
                <c:pt idx="198">
                  <c:v>38</c:v>
                </c:pt>
                <c:pt idx="199">
                  <c:v>44</c:v>
                </c:pt>
              </c:numCache>
            </c:numRef>
          </c:val>
          <c:smooth val="0"/>
          <c:extLst>
            <c:ext xmlns:c16="http://schemas.microsoft.com/office/drawing/2014/chart" uri="{C3380CC4-5D6E-409C-BE32-E72D297353CC}">
              <c16:uniqueId val="{00000000-1F37-4AB3-BCB0-48C4750982C8}"/>
            </c:ext>
          </c:extLst>
        </c:ser>
        <c:ser>
          <c:idx val="3"/>
          <c:order val="2"/>
          <c:spPr>
            <a:ln w="28575" cap="rnd">
              <a:solidFill>
                <a:srgbClr val="F8971D"/>
              </a:solidFill>
              <a:prstDash val="sysDash"/>
              <a:round/>
            </a:ln>
            <a:effectLst/>
          </c:spPr>
          <c:marker>
            <c:symbol val="none"/>
          </c:marker>
          <c:cat>
            <c:numRef>
              <c:f>'B2.'!$A$9:$A$208</c:f>
              <c:numCache>
                <c:formatCode>m/d/yyyy</c:formatCode>
                <c:ptCount val="200"/>
                <c:pt idx="0">
                  <c:v>38457</c:v>
                </c:pt>
                <c:pt idx="1">
                  <c:v>38487</c:v>
                </c:pt>
                <c:pt idx="2">
                  <c:v>38518</c:v>
                </c:pt>
                <c:pt idx="3">
                  <c:v>38548</c:v>
                </c:pt>
                <c:pt idx="4">
                  <c:v>38579</c:v>
                </c:pt>
                <c:pt idx="5">
                  <c:v>38610</c:v>
                </c:pt>
                <c:pt idx="6">
                  <c:v>38640</c:v>
                </c:pt>
                <c:pt idx="7">
                  <c:v>38671</c:v>
                </c:pt>
                <c:pt idx="8">
                  <c:v>38701</c:v>
                </c:pt>
                <c:pt idx="9">
                  <c:v>38732</c:v>
                </c:pt>
                <c:pt idx="10">
                  <c:v>38763</c:v>
                </c:pt>
                <c:pt idx="11">
                  <c:v>38791</c:v>
                </c:pt>
                <c:pt idx="12">
                  <c:v>38822</c:v>
                </c:pt>
                <c:pt idx="13">
                  <c:v>38852</c:v>
                </c:pt>
                <c:pt idx="14">
                  <c:v>38883</c:v>
                </c:pt>
                <c:pt idx="15">
                  <c:v>38913</c:v>
                </c:pt>
                <c:pt idx="16">
                  <c:v>38944</c:v>
                </c:pt>
                <c:pt idx="17">
                  <c:v>38975</c:v>
                </c:pt>
                <c:pt idx="18">
                  <c:v>39005</c:v>
                </c:pt>
                <c:pt idx="19">
                  <c:v>39036</c:v>
                </c:pt>
                <c:pt idx="20">
                  <c:v>39066</c:v>
                </c:pt>
                <c:pt idx="21">
                  <c:v>39097</c:v>
                </c:pt>
                <c:pt idx="22">
                  <c:v>39128</c:v>
                </c:pt>
                <c:pt idx="23">
                  <c:v>39156</c:v>
                </c:pt>
                <c:pt idx="24">
                  <c:v>39187</c:v>
                </c:pt>
                <c:pt idx="25">
                  <c:v>39217</c:v>
                </c:pt>
                <c:pt idx="26">
                  <c:v>39248</c:v>
                </c:pt>
                <c:pt idx="27">
                  <c:v>39278</c:v>
                </c:pt>
                <c:pt idx="28">
                  <c:v>39309</c:v>
                </c:pt>
                <c:pt idx="29">
                  <c:v>39340</c:v>
                </c:pt>
                <c:pt idx="30">
                  <c:v>39370</c:v>
                </c:pt>
                <c:pt idx="31">
                  <c:v>39401</c:v>
                </c:pt>
                <c:pt idx="32">
                  <c:v>39431</c:v>
                </c:pt>
                <c:pt idx="33">
                  <c:v>39462</c:v>
                </c:pt>
                <c:pt idx="34">
                  <c:v>39493</c:v>
                </c:pt>
                <c:pt idx="35">
                  <c:v>39522</c:v>
                </c:pt>
                <c:pt idx="36">
                  <c:v>39553</c:v>
                </c:pt>
                <c:pt idx="37">
                  <c:v>39583</c:v>
                </c:pt>
                <c:pt idx="38">
                  <c:v>39614</c:v>
                </c:pt>
                <c:pt idx="39">
                  <c:v>39644</c:v>
                </c:pt>
                <c:pt idx="40">
                  <c:v>39675</c:v>
                </c:pt>
                <c:pt idx="41">
                  <c:v>39706</c:v>
                </c:pt>
                <c:pt idx="42">
                  <c:v>39736</c:v>
                </c:pt>
                <c:pt idx="43">
                  <c:v>39767</c:v>
                </c:pt>
                <c:pt idx="44">
                  <c:v>39797</c:v>
                </c:pt>
                <c:pt idx="45">
                  <c:v>39828</c:v>
                </c:pt>
                <c:pt idx="46">
                  <c:v>39859</c:v>
                </c:pt>
                <c:pt idx="47">
                  <c:v>39887</c:v>
                </c:pt>
                <c:pt idx="48">
                  <c:v>39918</c:v>
                </c:pt>
                <c:pt idx="49">
                  <c:v>39948</c:v>
                </c:pt>
                <c:pt idx="50">
                  <c:v>39979</c:v>
                </c:pt>
                <c:pt idx="51">
                  <c:v>40009</c:v>
                </c:pt>
                <c:pt idx="52">
                  <c:v>40040</c:v>
                </c:pt>
                <c:pt idx="53">
                  <c:v>40071</c:v>
                </c:pt>
                <c:pt idx="54">
                  <c:v>40101</c:v>
                </c:pt>
                <c:pt idx="55">
                  <c:v>40132</c:v>
                </c:pt>
                <c:pt idx="56">
                  <c:v>40162</c:v>
                </c:pt>
                <c:pt idx="57">
                  <c:v>40193</c:v>
                </c:pt>
                <c:pt idx="58">
                  <c:v>40224</c:v>
                </c:pt>
                <c:pt idx="59">
                  <c:v>40252</c:v>
                </c:pt>
                <c:pt idx="60">
                  <c:v>40283</c:v>
                </c:pt>
                <c:pt idx="61">
                  <c:v>40313</c:v>
                </c:pt>
                <c:pt idx="62">
                  <c:v>40344</c:v>
                </c:pt>
                <c:pt idx="63">
                  <c:v>40374</c:v>
                </c:pt>
                <c:pt idx="64">
                  <c:v>40405</c:v>
                </c:pt>
                <c:pt idx="65">
                  <c:v>40436</c:v>
                </c:pt>
                <c:pt idx="66">
                  <c:v>40466</c:v>
                </c:pt>
                <c:pt idx="67">
                  <c:v>40497</c:v>
                </c:pt>
                <c:pt idx="68">
                  <c:v>40527</c:v>
                </c:pt>
                <c:pt idx="69">
                  <c:v>40558</c:v>
                </c:pt>
                <c:pt idx="70">
                  <c:v>40589</c:v>
                </c:pt>
                <c:pt idx="71">
                  <c:v>40617</c:v>
                </c:pt>
                <c:pt idx="72">
                  <c:v>40648</c:v>
                </c:pt>
                <c:pt idx="73">
                  <c:v>40678</c:v>
                </c:pt>
                <c:pt idx="74">
                  <c:v>40709</c:v>
                </c:pt>
                <c:pt idx="75">
                  <c:v>40739</c:v>
                </c:pt>
                <c:pt idx="76">
                  <c:v>40770</c:v>
                </c:pt>
                <c:pt idx="77">
                  <c:v>40801</c:v>
                </c:pt>
                <c:pt idx="78">
                  <c:v>40831</c:v>
                </c:pt>
                <c:pt idx="79">
                  <c:v>40862</c:v>
                </c:pt>
                <c:pt idx="80">
                  <c:v>40892</c:v>
                </c:pt>
                <c:pt idx="81">
                  <c:v>40923</c:v>
                </c:pt>
                <c:pt idx="82">
                  <c:v>40954</c:v>
                </c:pt>
                <c:pt idx="83">
                  <c:v>40983</c:v>
                </c:pt>
                <c:pt idx="84">
                  <c:v>41014</c:v>
                </c:pt>
                <c:pt idx="85">
                  <c:v>41044</c:v>
                </c:pt>
                <c:pt idx="86">
                  <c:v>41075</c:v>
                </c:pt>
                <c:pt idx="87">
                  <c:v>41105</c:v>
                </c:pt>
                <c:pt idx="88">
                  <c:v>41136</c:v>
                </c:pt>
                <c:pt idx="89">
                  <c:v>41167</c:v>
                </c:pt>
                <c:pt idx="90">
                  <c:v>41197</c:v>
                </c:pt>
                <c:pt idx="91">
                  <c:v>41228</c:v>
                </c:pt>
                <c:pt idx="92">
                  <c:v>41258</c:v>
                </c:pt>
                <c:pt idx="93">
                  <c:v>41289</c:v>
                </c:pt>
                <c:pt idx="94">
                  <c:v>41320</c:v>
                </c:pt>
                <c:pt idx="95">
                  <c:v>41348</c:v>
                </c:pt>
                <c:pt idx="96">
                  <c:v>41379</c:v>
                </c:pt>
                <c:pt idx="97">
                  <c:v>41409</c:v>
                </c:pt>
                <c:pt idx="98">
                  <c:v>41440</c:v>
                </c:pt>
                <c:pt idx="99">
                  <c:v>41470</c:v>
                </c:pt>
                <c:pt idx="100">
                  <c:v>41501</c:v>
                </c:pt>
                <c:pt idx="101">
                  <c:v>41532</c:v>
                </c:pt>
                <c:pt idx="102">
                  <c:v>41562</c:v>
                </c:pt>
                <c:pt idx="103">
                  <c:v>41593</c:v>
                </c:pt>
                <c:pt idx="104">
                  <c:v>41623</c:v>
                </c:pt>
                <c:pt idx="105">
                  <c:v>41654</c:v>
                </c:pt>
                <c:pt idx="106">
                  <c:v>41685</c:v>
                </c:pt>
                <c:pt idx="107">
                  <c:v>41713</c:v>
                </c:pt>
                <c:pt idx="108">
                  <c:v>41744</c:v>
                </c:pt>
                <c:pt idx="109">
                  <c:v>41774</c:v>
                </c:pt>
                <c:pt idx="110">
                  <c:v>41805</c:v>
                </c:pt>
                <c:pt idx="111">
                  <c:v>41835</c:v>
                </c:pt>
                <c:pt idx="112">
                  <c:v>41866</c:v>
                </c:pt>
                <c:pt idx="113">
                  <c:v>41897</c:v>
                </c:pt>
                <c:pt idx="114">
                  <c:v>41927</c:v>
                </c:pt>
                <c:pt idx="115">
                  <c:v>41958</c:v>
                </c:pt>
                <c:pt idx="116">
                  <c:v>41988</c:v>
                </c:pt>
                <c:pt idx="117">
                  <c:v>42019</c:v>
                </c:pt>
                <c:pt idx="118">
                  <c:v>42050</c:v>
                </c:pt>
                <c:pt idx="119">
                  <c:v>42078</c:v>
                </c:pt>
                <c:pt idx="120">
                  <c:v>42109</c:v>
                </c:pt>
                <c:pt idx="121">
                  <c:v>42139</c:v>
                </c:pt>
                <c:pt idx="122">
                  <c:v>42170</c:v>
                </c:pt>
                <c:pt idx="123">
                  <c:v>42200</c:v>
                </c:pt>
                <c:pt idx="124">
                  <c:v>42231</c:v>
                </c:pt>
                <c:pt idx="125">
                  <c:v>42262</c:v>
                </c:pt>
                <c:pt idx="126">
                  <c:v>42292</c:v>
                </c:pt>
                <c:pt idx="127">
                  <c:v>42323</c:v>
                </c:pt>
                <c:pt idx="128">
                  <c:v>42353</c:v>
                </c:pt>
                <c:pt idx="129">
                  <c:v>42384</c:v>
                </c:pt>
                <c:pt idx="130">
                  <c:v>42415</c:v>
                </c:pt>
                <c:pt idx="131">
                  <c:v>42444</c:v>
                </c:pt>
                <c:pt idx="132">
                  <c:v>42475</c:v>
                </c:pt>
                <c:pt idx="133">
                  <c:v>42505</c:v>
                </c:pt>
                <c:pt idx="134">
                  <c:v>42536</c:v>
                </c:pt>
                <c:pt idx="135">
                  <c:v>42566</c:v>
                </c:pt>
                <c:pt idx="136">
                  <c:v>42597</c:v>
                </c:pt>
                <c:pt idx="137">
                  <c:v>42628</c:v>
                </c:pt>
                <c:pt idx="138">
                  <c:v>42658</c:v>
                </c:pt>
                <c:pt idx="139">
                  <c:v>42689</c:v>
                </c:pt>
                <c:pt idx="140">
                  <c:v>42719</c:v>
                </c:pt>
                <c:pt idx="141">
                  <c:v>42750</c:v>
                </c:pt>
                <c:pt idx="142">
                  <c:v>42781</c:v>
                </c:pt>
                <c:pt idx="143">
                  <c:v>42809</c:v>
                </c:pt>
                <c:pt idx="144">
                  <c:v>42840</c:v>
                </c:pt>
                <c:pt idx="145">
                  <c:v>42870</c:v>
                </c:pt>
                <c:pt idx="146">
                  <c:v>42901</c:v>
                </c:pt>
                <c:pt idx="147">
                  <c:v>42931</c:v>
                </c:pt>
                <c:pt idx="148">
                  <c:v>42962</c:v>
                </c:pt>
                <c:pt idx="149">
                  <c:v>42993</c:v>
                </c:pt>
                <c:pt idx="150">
                  <c:v>43023</c:v>
                </c:pt>
                <c:pt idx="151">
                  <c:v>43054</c:v>
                </c:pt>
                <c:pt idx="152">
                  <c:v>43084</c:v>
                </c:pt>
                <c:pt idx="153">
                  <c:v>43115</c:v>
                </c:pt>
                <c:pt idx="154">
                  <c:v>43146</c:v>
                </c:pt>
                <c:pt idx="155">
                  <c:v>43174</c:v>
                </c:pt>
                <c:pt idx="156">
                  <c:v>43205</c:v>
                </c:pt>
                <c:pt idx="157">
                  <c:v>43235</c:v>
                </c:pt>
                <c:pt idx="158">
                  <c:v>43266</c:v>
                </c:pt>
                <c:pt idx="159">
                  <c:v>43296</c:v>
                </c:pt>
                <c:pt idx="160">
                  <c:v>43327</c:v>
                </c:pt>
                <c:pt idx="161">
                  <c:v>43358</c:v>
                </c:pt>
                <c:pt idx="162">
                  <c:v>43388</c:v>
                </c:pt>
                <c:pt idx="163">
                  <c:v>43419</c:v>
                </c:pt>
                <c:pt idx="164">
                  <c:v>43449</c:v>
                </c:pt>
                <c:pt idx="165">
                  <c:v>43480</c:v>
                </c:pt>
                <c:pt idx="166">
                  <c:v>43511</c:v>
                </c:pt>
                <c:pt idx="167">
                  <c:v>43539</c:v>
                </c:pt>
                <c:pt idx="168">
                  <c:v>43570</c:v>
                </c:pt>
                <c:pt idx="169">
                  <c:v>43600</c:v>
                </c:pt>
                <c:pt idx="170">
                  <c:v>43631</c:v>
                </c:pt>
                <c:pt idx="171">
                  <c:v>43661</c:v>
                </c:pt>
                <c:pt idx="172">
                  <c:v>43692</c:v>
                </c:pt>
                <c:pt idx="173">
                  <c:v>43723</c:v>
                </c:pt>
                <c:pt idx="174">
                  <c:v>43753</c:v>
                </c:pt>
                <c:pt idx="175">
                  <c:v>43784</c:v>
                </c:pt>
                <c:pt idx="176">
                  <c:v>43814</c:v>
                </c:pt>
                <c:pt idx="177">
                  <c:v>43845</c:v>
                </c:pt>
                <c:pt idx="178">
                  <c:v>43876</c:v>
                </c:pt>
                <c:pt idx="179">
                  <c:v>43905</c:v>
                </c:pt>
                <c:pt idx="180">
                  <c:v>43936</c:v>
                </c:pt>
                <c:pt idx="181">
                  <c:v>43966</c:v>
                </c:pt>
                <c:pt idx="182">
                  <c:v>43997</c:v>
                </c:pt>
                <c:pt idx="183">
                  <c:v>44027</c:v>
                </c:pt>
                <c:pt idx="184">
                  <c:v>44058</c:v>
                </c:pt>
                <c:pt idx="185">
                  <c:v>44089</c:v>
                </c:pt>
                <c:pt idx="186">
                  <c:v>44119</c:v>
                </c:pt>
                <c:pt idx="187">
                  <c:v>44150</c:v>
                </c:pt>
                <c:pt idx="188">
                  <c:v>44180</c:v>
                </c:pt>
                <c:pt idx="189">
                  <c:v>44211</c:v>
                </c:pt>
                <c:pt idx="190">
                  <c:v>44242</c:v>
                </c:pt>
                <c:pt idx="191">
                  <c:v>44270</c:v>
                </c:pt>
                <c:pt idx="192">
                  <c:v>44301</c:v>
                </c:pt>
                <c:pt idx="193">
                  <c:v>44331</c:v>
                </c:pt>
                <c:pt idx="194">
                  <c:v>44362</c:v>
                </c:pt>
                <c:pt idx="195">
                  <c:v>44392</c:v>
                </c:pt>
                <c:pt idx="196">
                  <c:v>44423</c:v>
                </c:pt>
                <c:pt idx="197">
                  <c:v>44454</c:v>
                </c:pt>
                <c:pt idx="198">
                  <c:v>44484</c:v>
                </c:pt>
                <c:pt idx="199">
                  <c:v>44515</c:v>
                </c:pt>
              </c:numCache>
            </c:numRef>
          </c:cat>
          <c:val>
            <c:numRef>
              <c:f>'B2.'!$D$9:$D$208</c:f>
              <c:numCache>
                <c:formatCode>General</c:formatCode>
                <c:ptCount val="200"/>
                <c:pt idx="0">
                  <c:v>33.329949238578678</c:v>
                </c:pt>
                <c:pt idx="1">
                  <c:v>33.329949238578678</c:v>
                </c:pt>
                <c:pt idx="2">
                  <c:v>33.329949238578678</c:v>
                </c:pt>
                <c:pt idx="3">
                  <c:v>33.329949238578678</c:v>
                </c:pt>
                <c:pt idx="4">
                  <c:v>33.329949238578678</c:v>
                </c:pt>
                <c:pt idx="5">
                  <c:v>33.329949238578678</c:v>
                </c:pt>
                <c:pt idx="6">
                  <c:v>33.329949238578678</c:v>
                </c:pt>
                <c:pt idx="7">
                  <c:v>33.329949238578678</c:v>
                </c:pt>
                <c:pt idx="8">
                  <c:v>33.329949238578678</c:v>
                </c:pt>
                <c:pt idx="9">
                  <c:v>33.329949238578678</c:v>
                </c:pt>
                <c:pt idx="10">
                  <c:v>33.329949238578678</c:v>
                </c:pt>
                <c:pt idx="11">
                  <c:v>33.329949238578678</c:v>
                </c:pt>
                <c:pt idx="12">
                  <c:v>33.329949238578678</c:v>
                </c:pt>
                <c:pt idx="13">
                  <c:v>33.329949238578678</c:v>
                </c:pt>
                <c:pt idx="14">
                  <c:v>33.329949238578678</c:v>
                </c:pt>
                <c:pt idx="15">
                  <c:v>33.329949238578678</c:v>
                </c:pt>
                <c:pt idx="16">
                  <c:v>33.329949238578678</c:v>
                </c:pt>
                <c:pt idx="17">
                  <c:v>33.329949238578678</c:v>
                </c:pt>
                <c:pt idx="18">
                  <c:v>33.329949238578678</c:v>
                </c:pt>
                <c:pt idx="19">
                  <c:v>33.329949238578678</c:v>
                </c:pt>
                <c:pt idx="20">
                  <c:v>33.329949238578678</c:v>
                </c:pt>
                <c:pt idx="21">
                  <c:v>33.329949238578678</c:v>
                </c:pt>
                <c:pt idx="22">
                  <c:v>33.329949238578678</c:v>
                </c:pt>
                <c:pt idx="23">
                  <c:v>33.329949238578678</c:v>
                </c:pt>
                <c:pt idx="24">
                  <c:v>33.329949238578678</c:v>
                </c:pt>
                <c:pt idx="25">
                  <c:v>33.329949238578678</c:v>
                </c:pt>
                <c:pt idx="26">
                  <c:v>33.329949238578678</c:v>
                </c:pt>
                <c:pt idx="27">
                  <c:v>33.329949238578678</c:v>
                </c:pt>
                <c:pt idx="28">
                  <c:v>33.329949238578678</c:v>
                </c:pt>
                <c:pt idx="29">
                  <c:v>33.329949238578678</c:v>
                </c:pt>
                <c:pt idx="30">
                  <c:v>33.329949238578678</c:v>
                </c:pt>
                <c:pt idx="31">
                  <c:v>33.329949238578678</c:v>
                </c:pt>
                <c:pt idx="32">
                  <c:v>33.329949238578678</c:v>
                </c:pt>
                <c:pt idx="33">
                  <c:v>33.329949238578678</c:v>
                </c:pt>
                <c:pt idx="34">
                  <c:v>33.329949238578678</c:v>
                </c:pt>
                <c:pt idx="35">
                  <c:v>33.329949238578678</c:v>
                </c:pt>
                <c:pt idx="36">
                  <c:v>33.329949238578678</c:v>
                </c:pt>
                <c:pt idx="37">
                  <c:v>33.329949238578678</c:v>
                </c:pt>
                <c:pt idx="38">
                  <c:v>33.329949238578678</c:v>
                </c:pt>
                <c:pt idx="39">
                  <c:v>33.329949238578678</c:v>
                </c:pt>
                <c:pt idx="40">
                  <c:v>33.329949238578678</c:v>
                </c:pt>
                <c:pt idx="41">
                  <c:v>33.329949238578678</c:v>
                </c:pt>
                <c:pt idx="42">
                  <c:v>33.329949238578678</c:v>
                </c:pt>
                <c:pt idx="43">
                  <c:v>33.329949238578678</c:v>
                </c:pt>
                <c:pt idx="44">
                  <c:v>33.329949238578678</c:v>
                </c:pt>
                <c:pt idx="45">
                  <c:v>33.329949238578678</c:v>
                </c:pt>
                <c:pt idx="46">
                  <c:v>33.329949238578678</c:v>
                </c:pt>
                <c:pt idx="47">
                  <c:v>33.329949238578678</c:v>
                </c:pt>
                <c:pt idx="48">
                  <c:v>33.329949238578678</c:v>
                </c:pt>
                <c:pt idx="49">
                  <c:v>33.329949238578678</c:v>
                </c:pt>
                <c:pt idx="50">
                  <c:v>33.329949238578678</c:v>
                </c:pt>
                <c:pt idx="51">
                  <c:v>33.329949238578678</c:v>
                </c:pt>
                <c:pt idx="52">
                  <c:v>33.329949238578678</c:v>
                </c:pt>
                <c:pt idx="53">
                  <c:v>33.329949238578678</c:v>
                </c:pt>
                <c:pt idx="54">
                  <c:v>33.329949238578678</c:v>
                </c:pt>
                <c:pt idx="55">
                  <c:v>33.329949238578678</c:v>
                </c:pt>
                <c:pt idx="56">
                  <c:v>33.329949238578678</c:v>
                </c:pt>
                <c:pt idx="57">
                  <c:v>33.329949238578678</c:v>
                </c:pt>
                <c:pt idx="58">
                  <c:v>33.329949238578678</c:v>
                </c:pt>
                <c:pt idx="59">
                  <c:v>33.329949238578678</c:v>
                </c:pt>
                <c:pt idx="60">
                  <c:v>33.329949238578678</c:v>
                </c:pt>
                <c:pt idx="61">
                  <c:v>33.329949238578678</c:v>
                </c:pt>
                <c:pt idx="62">
                  <c:v>33.329949238578678</c:v>
                </c:pt>
                <c:pt idx="63">
                  <c:v>33.329949238578678</c:v>
                </c:pt>
                <c:pt idx="64">
                  <c:v>33.329949238578678</c:v>
                </c:pt>
                <c:pt idx="65">
                  <c:v>33.329949238578678</c:v>
                </c:pt>
                <c:pt idx="66">
                  <c:v>33.329949238578678</c:v>
                </c:pt>
                <c:pt idx="67">
                  <c:v>33.329949238578678</c:v>
                </c:pt>
                <c:pt idx="68">
                  <c:v>33.329949238578678</c:v>
                </c:pt>
                <c:pt idx="69">
                  <c:v>33.329949238578678</c:v>
                </c:pt>
                <c:pt idx="70">
                  <c:v>33.329949238578678</c:v>
                </c:pt>
                <c:pt idx="71">
                  <c:v>33.329949238578678</c:v>
                </c:pt>
                <c:pt idx="72">
                  <c:v>33.329949238578678</c:v>
                </c:pt>
                <c:pt idx="73">
                  <c:v>33.329949238578678</c:v>
                </c:pt>
                <c:pt idx="74">
                  <c:v>33.329949238578678</c:v>
                </c:pt>
                <c:pt idx="75">
                  <c:v>33.329949238578678</c:v>
                </c:pt>
                <c:pt idx="76">
                  <c:v>33.329949238578678</c:v>
                </c:pt>
                <c:pt idx="77">
                  <c:v>33.329949238578678</c:v>
                </c:pt>
                <c:pt idx="78">
                  <c:v>33.329949238578678</c:v>
                </c:pt>
                <c:pt idx="79">
                  <c:v>33.329949238578678</c:v>
                </c:pt>
                <c:pt idx="80">
                  <c:v>33.329949238578678</c:v>
                </c:pt>
                <c:pt idx="81">
                  <c:v>33.329949238578678</c:v>
                </c:pt>
                <c:pt idx="82">
                  <c:v>33.329949238578678</c:v>
                </c:pt>
                <c:pt idx="83">
                  <c:v>33.329949238578678</c:v>
                </c:pt>
                <c:pt idx="84">
                  <c:v>33.329949238578678</c:v>
                </c:pt>
                <c:pt idx="85">
                  <c:v>33.329949238578678</c:v>
                </c:pt>
                <c:pt idx="86">
                  <c:v>33.329949238578678</c:v>
                </c:pt>
                <c:pt idx="87">
                  <c:v>33.329949238578678</c:v>
                </c:pt>
                <c:pt idx="88">
                  <c:v>33.329949238578678</c:v>
                </c:pt>
                <c:pt idx="89">
                  <c:v>33.329949238578678</c:v>
                </c:pt>
                <c:pt idx="90">
                  <c:v>33.329949238578678</c:v>
                </c:pt>
                <c:pt idx="91">
                  <c:v>33.329949238578678</c:v>
                </c:pt>
                <c:pt idx="92">
                  <c:v>33.329949238578678</c:v>
                </c:pt>
                <c:pt idx="93">
                  <c:v>33.329949238578678</c:v>
                </c:pt>
                <c:pt idx="94">
                  <c:v>33.329949238578678</c:v>
                </c:pt>
                <c:pt idx="95">
                  <c:v>33.329949238578678</c:v>
                </c:pt>
                <c:pt idx="96">
                  <c:v>33.329949238578678</c:v>
                </c:pt>
                <c:pt idx="97">
                  <c:v>33.329949238578678</c:v>
                </c:pt>
                <c:pt idx="98">
                  <c:v>33.329949238578678</c:v>
                </c:pt>
                <c:pt idx="99">
                  <c:v>33.329949238578678</c:v>
                </c:pt>
                <c:pt idx="100">
                  <c:v>33.329949238578678</c:v>
                </c:pt>
                <c:pt idx="101">
                  <c:v>33.329949238578678</c:v>
                </c:pt>
                <c:pt idx="102">
                  <c:v>33.329949238578678</c:v>
                </c:pt>
                <c:pt idx="103">
                  <c:v>33.329949238578678</c:v>
                </c:pt>
                <c:pt idx="104">
                  <c:v>33.329949238578678</c:v>
                </c:pt>
                <c:pt idx="105">
                  <c:v>33.329949238578678</c:v>
                </c:pt>
                <c:pt idx="106">
                  <c:v>33.329949238578678</c:v>
                </c:pt>
                <c:pt idx="107">
                  <c:v>33.329949238578678</c:v>
                </c:pt>
                <c:pt idx="108">
                  <c:v>33.329949238578678</c:v>
                </c:pt>
                <c:pt idx="109">
                  <c:v>33.329949238578678</c:v>
                </c:pt>
                <c:pt idx="110">
                  <c:v>33.329949238578678</c:v>
                </c:pt>
                <c:pt idx="111">
                  <c:v>33.329949238578678</c:v>
                </c:pt>
                <c:pt idx="112">
                  <c:v>33.329949238578678</c:v>
                </c:pt>
                <c:pt idx="113">
                  <c:v>33.329949238578678</c:v>
                </c:pt>
                <c:pt idx="114">
                  <c:v>33.329949238578678</c:v>
                </c:pt>
                <c:pt idx="115">
                  <c:v>33.329949238578678</c:v>
                </c:pt>
                <c:pt idx="116">
                  <c:v>33.329949238578678</c:v>
                </c:pt>
                <c:pt idx="117">
                  <c:v>33.329949238578678</c:v>
                </c:pt>
                <c:pt idx="118">
                  <c:v>33.329949238578678</c:v>
                </c:pt>
                <c:pt idx="119">
                  <c:v>33.329949238578678</c:v>
                </c:pt>
                <c:pt idx="120">
                  <c:v>33.329949238578678</c:v>
                </c:pt>
                <c:pt idx="121">
                  <c:v>33.329949238578678</c:v>
                </c:pt>
                <c:pt idx="122">
                  <c:v>33.329949238578678</c:v>
                </c:pt>
                <c:pt idx="123">
                  <c:v>33.329949238578678</c:v>
                </c:pt>
                <c:pt idx="124">
                  <c:v>33.329949238578678</c:v>
                </c:pt>
                <c:pt idx="125">
                  <c:v>33.329949238578678</c:v>
                </c:pt>
                <c:pt idx="126">
                  <c:v>33.329949238578678</c:v>
                </c:pt>
                <c:pt idx="127">
                  <c:v>33.329949238578678</c:v>
                </c:pt>
                <c:pt idx="128">
                  <c:v>33.329949238578678</c:v>
                </c:pt>
                <c:pt idx="129">
                  <c:v>33.329949238578678</c:v>
                </c:pt>
                <c:pt idx="130">
                  <c:v>33.329949238578678</c:v>
                </c:pt>
                <c:pt idx="131">
                  <c:v>33.329949238578678</c:v>
                </c:pt>
                <c:pt idx="132">
                  <c:v>33.329949238578678</c:v>
                </c:pt>
                <c:pt idx="133">
                  <c:v>33.329949238578678</c:v>
                </c:pt>
                <c:pt idx="134">
                  <c:v>33.329949238578678</c:v>
                </c:pt>
                <c:pt idx="135">
                  <c:v>33.329949238578678</c:v>
                </c:pt>
                <c:pt idx="136">
                  <c:v>33.329949238578678</c:v>
                </c:pt>
                <c:pt idx="137">
                  <c:v>33.329949238578678</c:v>
                </c:pt>
                <c:pt idx="138">
                  <c:v>33.329949238578678</c:v>
                </c:pt>
                <c:pt idx="139">
                  <c:v>33.329949238578678</c:v>
                </c:pt>
                <c:pt idx="140">
                  <c:v>33.329949238578678</c:v>
                </c:pt>
                <c:pt idx="141">
                  <c:v>33.329949238578678</c:v>
                </c:pt>
                <c:pt idx="142">
                  <c:v>33.329949238578678</c:v>
                </c:pt>
                <c:pt idx="143">
                  <c:v>33.329949238578678</c:v>
                </c:pt>
                <c:pt idx="144">
                  <c:v>33.329949238578678</c:v>
                </c:pt>
                <c:pt idx="145">
                  <c:v>33.329949238578678</c:v>
                </c:pt>
                <c:pt idx="146">
                  <c:v>33.329949238578678</c:v>
                </c:pt>
                <c:pt idx="147">
                  <c:v>33.329949238578678</c:v>
                </c:pt>
                <c:pt idx="148">
                  <c:v>33.329949238578678</c:v>
                </c:pt>
                <c:pt idx="149">
                  <c:v>33.329949238578678</c:v>
                </c:pt>
                <c:pt idx="150">
                  <c:v>33.329949238578678</c:v>
                </c:pt>
                <c:pt idx="151">
                  <c:v>33.329949238578678</c:v>
                </c:pt>
                <c:pt idx="152">
                  <c:v>33.329949238578678</c:v>
                </c:pt>
                <c:pt idx="153">
                  <c:v>33.329949238578678</c:v>
                </c:pt>
                <c:pt idx="154">
                  <c:v>33.329949238578678</c:v>
                </c:pt>
                <c:pt idx="155">
                  <c:v>33.329949238578678</c:v>
                </c:pt>
                <c:pt idx="156">
                  <c:v>33.329949238578678</c:v>
                </c:pt>
                <c:pt idx="157">
                  <c:v>33.329949238578678</c:v>
                </c:pt>
                <c:pt idx="158">
                  <c:v>33.329949238578678</c:v>
                </c:pt>
                <c:pt idx="159">
                  <c:v>33.329949238578678</c:v>
                </c:pt>
                <c:pt idx="160">
                  <c:v>33.329949238578678</c:v>
                </c:pt>
                <c:pt idx="161">
                  <c:v>33.329949238578678</c:v>
                </c:pt>
                <c:pt idx="162">
                  <c:v>33.329949238578678</c:v>
                </c:pt>
                <c:pt idx="163">
                  <c:v>33.329949238578678</c:v>
                </c:pt>
                <c:pt idx="164">
                  <c:v>33.329949238578678</c:v>
                </c:pt>
                <c:pt idx="165">
                  <c:v>33.329949238578678</c:v>
                </c:pt>
                <c:pt idx="166">
                  <c:v>33.329949238578678</c:v>
                </c:pt>
                <c:pt idx="167">
                  <c:v>33.329949238578678</c:v>
                </c:pt>
                <c:pt idx="168">
                  <c:v>33.329949238578678</c:v>
                </c:pt>
                <c:pt idx="169">
                  <c:v>33.329949238578678</c:v>
                </c:pt>
                <c:pt idx="170">
                  <c:v>33.329949238578678</c:v>
                </c:pt>
                <c:pt idx="171">
                  <c:v>33.329949238578678</c:v>
                </c:pt>
                <c:pt idx="172">
                  <c:v>33.329949238578678</c:v>
                </c:pt>
                <c:pt idx="173">
                  <c:v>33.329949238578678</c:v>
                </c:pt>
                <c:pt idx="174">
                  <c:v>33.329949238578678</c:v>
                </c:pt>
                <c:pt idx="175">
                  <c:v>33.329949238578678</c:v>
                </c:pt>
                <c:pt idx="176">
                  <c:v>33.329949238578678</c:v>
                </c:pt>
                <c:pt idx="177">
                  <c:v>33.329949238578678</c:v>
                </c:pt>
                <c:pt idx="178">
                  <c:v>33.329949238578678</c:v>
                </c:pt>
                <c:pt idx="179">
                  <c:v>33.329949238578678</c:v>
                </c:pt>
                <c:pt idx="180">
                  <c:v>33.329949238578678</c:v>
                </c:pt>
                <c:pt idx="181">
                  <c:v>33.329949238578678</c:v>
                </c:pt>
                <c:pt idx="182">
                  <c:v>33.329949238578678</c:v>
                </c:pt>
                <c:pt idx="183">
                  <c:v>33.329949238578678</c:v>
                </c:pt>
                <c:pt idx="184">
                  <c:v>33.329949238578678</c:v>
                </c:pt>
                <c:pt idx="185">
                  <c:v>33.329949238578678</c:v>
                </c:pt>
                <c:pt idx="186">
                  <c:v>33.329949238578678</c:v>
                </c:pt>
                <c:pt idx="187">
                  <c:v>33.329949238578678</c:v>
                </c:pt>
                <c:pt idx="188">
                  <c:v>33.329949238578678</c:v>
                </c:pt>
                <c:pt idx="189">
                  <c:v>33.329949238578678</c:v>
                </c:pt>
                <c:pt idx="190">
                  <c:v>33.329949238578678</c:v>
                </c:pt>
                <c:pt idx="191">
                  <c:v>33.329949238578678</c:v>
                </c:pt>
                <c:pt idx="192">
                  <c:v>33.329949238578678</c:v>
                </c:pt>
                <c:pt idx="193">
                  <c:v>33.329949238578678</c:v>
                </c:pt>
                <c:pt idx="194">
                  <c:v>33.329949238578678</c:v>
                </c:pt>
                <c:pt idx="195">
                  <c:v>33.329949238578678</c:v>
                </c:pt>
                <c:pt idx="196">
                  <c:v>33.329949238578678</c:v>
                </c:pt>
                <c:pt idx="197">
                  <c:v>33.329949238578678</c:v>
                </c:pt>
                <c:pt idx="198">
                  <c:v>33.329949238578678</c:v>
                </c:pt>
                <c:pt idx="199">
                  <c:v>33.329949238578699</c:v>
                </c:pt>
              </c:numCache>
            </c:numRef>
          </c:val>
          <c:smooth val="0"/>
          <c:extLst>
            <c:ext xmlns:c16="http://schemas.microsoft.com/office/drawing/2014/chart" uri="{C3380CC4-5D6E-409C-BE32-E72D297353CC}">
              <c16:uniqueId val="{00000003-1F37-4AB3-BCB0-48C4750982C8}"/>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0"/>
          <c:order val="1"/>
          <c:tx>
            <c:strRef>
              <c:f>'B2.'!$C$8</c:f>
              <c:strCache>
                <c:ptCount val="1"/>
                <c:pt idx="0">
                  <c:v>Bostadspriser (höger axel)</c:v>
                </c:pt>
              </c:strCache>
            </c:strRef>
          </c:tx>
          <c:spPr>
            <a:ln w="28575" cap="rnd">
              <a:solidFill>
                <a:srgbClr val="006A7D"/>
              </a:solidFill>
              <a:round/>
            </a:ln>
            <a:effectLst/>
          </c:spPr>
          <c:marker>
            <c:symbol val="none"/>
          </c:marker>
          <c:cat>
            <c:numRef>
              <c:f>'B2.'!$A$9:$A$208</c:f>
              <c:numCache>
                <c:formatCode>m/d/yyyy</c:formatCode>
                <c:ptCount val="200"/>
                <c:pt idx="0">
                  <c:v>38457</c:v>
                </c:pt>
                <c:pt idx="1">
                  <c:v>38487</c:v>
                </c:pt>
                <c:pt idx="2">
                  <c:v>38518</c:v>
                </c:pt>
                <c:pt idx="3">
                  <c:v>38548</c:v>
                </c:pt>
                <c:pt idx="4">
                  <c:v>38579</c:v>
                </c:pt>
                <c:pt idx="5">
                  <c:v>38610</c:v>
                </c:pt>
                <c:pt idx="6">
                  <c:v>38640</c:v>
                </c:pt>
                <c:pt idx="7">
                  <c:v>38671</c:v>
                </c:pt>
                <c:pt idx="8">
                  <c:v>38701</c:v>
                </c:pt>
                <c:pt idx="9">
                  <c:v>38732</c:v>
                </c:pt>
                <c:pt idx="10">
                  <c:v>38763</c:v>
                </c:pt>
                <c:pt idx="11">
                  <c:v>38791</c:v>
                </c:pt>
                <c:pt idx="12">
                  <c:v>38822</c:v>
                </c:pt>
                <c:pt idx="13">
                  <c:v>38852</c:v>
                </c:pt>
                <c:pt idx="14">
                  <c:v>38883</c:v>
                </c:pt>
                <c:pt idx="15">
                  <c:v>38913</c:v>
                </c:pt>
                <c:pt idx="16">
                  <c:v>38944</c:v>
                </c:pt>
                <c:pt idx="17">
                  <c:v>38975</c:v>
                </c:pt>
                <c:pt idx="18">
                  <c:v>39005</c:v>
                </c:pt>
                <c:pt idx="19">
                  <c:v>39036</c:v>
                </c:pt>
                <c:pt idx="20">
                  <c:v>39066</c:v>
                </c:pt>
                <c:pt idx="21">
                  <c:v>39097</c:v>
                </c:pt>
                <c:pt idx="22">
                  <c:v>39128</c:v>
                </c:pt>
                <c:pt idx="23">
                  <c:v>39156</c:v>
                </c:pt>
                <c:pt idx="24">
                  <c:v>39187</c:v>
                </c:pt>
                <c:pt idx="25">
                  <c:v>39217</c:v>
                </c:pt>
                <c:pt idx="26">
                  <c:v>39248</c:v>
                </c:pt>
                <c:pt idx="27">
                  <c:v>39278</c:v>
                </c:pt>
                <c:pt idx="28">
                  <c:v>39309</c:v>
                </c:pt>
                <c:pt idx="29">
                  <c:v>39340</c:v>
                </c:pt>
                <c:pt idx="30">
                  <c:v>39370</c:v>
                </c:pt>
                <c:pt idx="31">
                  <c:v>39401</c:v>
                </c:pt>
                <c:pt idx="32">
                  <c:v>39431</c:v>
                </c:pt>
                <c:pt idx="33">
                  <c:v>39462</c:v>
                </c:pt>
                <c:pt idx="34">
                  <c:v>39493</c:v>
                </c:pt>
                <c:pt idx="35">
                  <c:v>39522</c:v>
                </c:pt>
                <c:pt idx="36">
                  <c:v>39553</c:v>
                </c:pt>
                <c:pt idx="37">
                  <c:v>39583</c:v>
                </c:pt>
                <c:pt idx="38">
                  <c:v>39614</c:v>
                </c:pt>
                <c:pt idx="39">
                  <c:v>39644</c:v>
                </c:pt>
                <c:pt idx="40">
                  <c:v>39675</c:v>
                </c:pt>
                <c:pt idx="41">
                  <c:v>39706</c:v>
                </c:pt>
                <c:pt idx="42">
                  <c:v>39736</c:v>
                </c:pt>
                <c:pt idx="43">
                  <c:v>39767</c:v>
                </c:pt>
                <c:pt idx="44">
                  <c:v>39797</c:v>
                </c:pt>
                <c:pt idx="45">
                  <c:v>39828</c:v>
                </c:pt>
                <c:pt idx="46">
                  <c:v>39859</c:v>
                </c:pt>
                <c:pt idx="47">
                  <c:v>39887</c:v>
                </c:pt>
                <c:pt idx="48">
                  <c:v>39918</c:v>
                </c:pt>
                <c:pt idx="49">
                  <c:v>39948</c:v>
                </c:pt>
                <c:pt idx="50">
                  <c:v>39979</c:v>
                </c:pt>
                <c:pt idx="51">
                  <c:v>40009</c:v>
                </c:pt>
                <c:pt idx="52">
                  <c:v>40040</c:v>
                </c:pt>
                <c:pt idx="53">
                  <c:v>40071</c:v>
                </c:pt>
                <c:pt idx="54">
                  <c:v>40101</c:v>
                </c:pt>
                <c:pt idx="55">
                  <c:v>40132</c:v>
                </c:pt>
                <c:pt idx="56">
                  <c:v>40162</c:v>
                </c:pt>
                <c:pt idx="57">
                  <c:v>40193</c:v>
                </c:pt>
                <c:pt idx="58">
                  <c:v>40224</c:v>
                </c:pt>
                <c:pt idx="59">
                  <c:v>40252</c:v>
                </c:pt>
                <c:pt idx="60">
                  <c:v>40283</c:v>
                </c:pt>
                <c:pt idx="61">
                  <c:v>40313</c:v>
                </c:pt>
                <c:pt idx="62">
                  <c:v>40344</c:v>
                </c:pt>
                <c:pt idx="63">
                  <c:v>40374</c:v>
                </c:pt>
                <c:pt idx="64">
                  <c:v>40405</c:v>
                </c:pt>
                <c:pt idx="65">
                  <c:v>40436</c:v>
                </c:pt>
                <c:pt idx="66">
                  <c:v>40466</c:v>
                </c:pt>
                <c:pt idx="67">
                  <c:v>40497</c:v>
                </c:pt>
                <c:pt idx="68">
                  <c:v>40527</c:v>
                </c:pt>
                <c:pt idx="69">
                  <c:v>40558</c:v>
                </c:pt>
                <c:pt idx="70">
                  <c:v>40589</c:v>
                </c:pt>
                <c:pt idx="71">
                  <c:v>40617</c:v>
                </c:pt>
                <c:pt idx="72">
                  <c:v>40648</c:v>
                </c:pt>
                <c:pt idx="73">
                  <c:v>40678</c:v>
                </c:pt>
                <c:pt idx="74">
                  <c:v>40709</c:v>
                </c:pt>
                <c:pt idx="75">
                  <c:v>40739</c:v>
                </c:pt>
                <c:pt idx="76">
                  <c:v>40770</c:v>
                </c:pt>
                <c:pt idx="77">
                  <c:v>40801</c:v>
                </c:pt>
                <c:pt idx="78">
                  <c:v>40831</c:v>
                </c:pt>
                <c:pt idx="79">
                  <c:v>40862</c:v>
                </c:pt>
                <c:pt idx="80">
                  <c:v>40892</c:v>
                </c:pt>
                <c:pt idx="81">
                  <c:v>40923</c:v>
                </c:pt>
                <c:pt idx="82">
                  <c:v>40954</c:v>
                </c:pt>
                <c:pt idx="83">
                  <c:v>40983</c:v>
                </c:pt>
                <c:pt idx="84">
                  <c:v>41014</c:v>
                </c:pt>
                <c:pt idx="85">
                  <c:v>41044</c:v>
                </c:pt>
                <c:pt idx="86">
                  <c:v>41075</c:v>
                </c:pt>
                <c:pt idx="87">
                  <c:v>41105</c:v>
                </c:pt>
                <c:pt idx="88">
                  <c:v>41136</c:v>
                </c:pt>
                <c:pt idx="89">
                  <c:v>41167</c:v>
                </c:pt>
                <c:pt idx="90">
                  <c:v>41197</c:v>
                </c:pt>
                <c:pt idx="91">
                  <c:v>41228</c:v>
                </c:pt>
                <c:pt idx="92">
                  <c:v>41258</c:v>
                </c:pt>
                <c:pt idx="93">
                  <c:v>41289</c:v>
                </c:pt>
                <c:pt idx="94">
                  <c:v>41320</c:v>
                </c:pt>
                <c:pt idx="95">
                  <c:v>41348</c:v>
                </c:pt>
                <c:pt idx="96">
                  <c:v>41379</c:v>
                </c:pt>
                <c:pt idx="97">
                  <c:v>41409</c:v>
                </c:pt>
                <c:pt idx="98">
                  <c:v>41440</c:v>
                </c:pt>
                <c:pt idx="99">
                  <c:v>41470</c:v>
                </c:pt>
                <c:pt idx="100">
                  <c:v>41501</c:v>
                </c:pt>
                <c:pt idx="101">
                  <c:v>41532</c:v>
                </c:pt>
                <c:pt idx="102">
                  <c:v>41562</c:v>
                </c:pt>
                <c:pt idx="103">
                  <c:v>41593</c:v>
                </c:pt>
                <c:pt idx="104">
                  <c:v>41623</c:v>
                </c:pt>
                <c:pt idx="105">
                  <c:v>41654</c:v>
                </c:pt>
                <c:pt idx="106">
                  <c:v>41685</c:v>
                </c:pt>
                <c:pt idx="107">
                  <c:v>41713</c:v>
                </c:pt>
                <c:pt idx="108">
                  <c:v>41744</c:v>
                </c:pt>
                <c:pt idx="109">
                  <c:v>41774</c:v>
                </c:pt>
                <c:pt idx="110">
                  <c:v>41805</c:v>
                </c:pt>
                <c:pt idx="111">
                  <c:v>41835</c:v>
                </c:pt>
                <c:pt idx="112">
                  <c:v>41866</c:v>
                </c:pt>
                <c:pt idx="113">
                  <c:v>41897</c:v>
                </c:pt>
                <c:pt idx="114">
                  <c:v>41927</c:v>
                </c:pt>
                <c:pt idx="115">
                  <c:v>41958</c:v>
                </c:pt>
                <c:pt idx="116">
                  <c:v>41988</c:v>
                </c:pt>
                <c:pt idx="117">
                  <c:v>42019</c:v>
                </c:pt>
                <c:pt idx="118">
                  <c:v>42050</c:v>
                </c:pt>
                <c:pt idx="119">
                  <c:v>42078</c:v>
                </c:pt>
                <c:pt idx="120">
                  <c:v>42109</c:v>
                </c:pt>
                <c:pt idx="121">
                  <c:v>42139</c:v>
                </c:pt>
                <c:pt idx="122">
                  <c:v>42170</c:v>
                </c:pt>
                <c:pt idx="123">
                  <c:v>42200</c:v>
                </c:pt>
                <c:pt idx="124">
                  <c:v>42231</c:v>
                </c:pt>
                <c:pt idx="125">
                  <c:v>42262</c:v>
                </c:pt>
                <c:pt idx="126">
                  <c:v>42292</c:v>
                </c:pt>
                <c:pt idx="127">
                  <c:v>42323</c:v>
                </c:pt>
                <c:pt idx="128">
                  <c:v>42353</c:v>
                </c:pt>
                <c:pt idx="129">
                  <c:v>42384</c:v>
                </c:pt>
                <c:pt idx="130">
                  <c:v>42415</c:v>
                </c:pt>
                <c:pt idx="131">
                  <c:v>42444</c:v>
                </c:pt>
                <c:pt idx="132">
                  <c:v>42475</c:v>
                </c:pt>
                <c:pt idx="133">
                  <c:v>42505</c:v>
                </c:pt>
                <c:pt idx="134">
                  <c:v>42536</c:v>
                </c:pt>
                <c:pt idx="135">
                  <c:v>42566</c:v>
                </c:pt>
                <c:pt idx="136">
                  <c:v>42597</c:v>
                </c:pt>
                <c:pt idx="137">
                  <c:v>42628</c:v>
                </c:pt>
                <c:pt idx="138">
                  <c:v>42658</c:v>
                </c:pt>
                <c:pt idx="139">
                  <c:v>42689</c:v>
                </c:pt>
                <c:pt idx="140">
                  <c:v>42719</c:v>
                </c:pt>
                <c:pt idx="141">
                  <c:v>42750</c:v>
                </c:pt>
                <c:pt idx="142">
                  <c:v>42781</c:v>
                </c:pt>
                <c:pt idx="143">
                  <c:v>42809</c:v>
                </c:pt>
                <c:pt idx="144">
                  <c:v>42840</c:v>
                </c:pt>
                <c:pt idx="145">
                  <c:v>42870</c:v>
                </c:pt>
                <c:pt idx="146">
                  <c:v>42901</c:v>
                </c:pt>
                <c:pt idx="147">
                  <c:v>42931</c:v>
                </c:pt>
                <c:pt idx="148">
                  <c:v>42962</c:v>
                </c:pt>
                <c:pt idx="149">
                  <c:v>42993</c:v>
                </c:pt>
                <c:pt idx="150">
                  <c:v>43023</c:v>
                </c:pt>
                <c:pt idx="151">
                  <c:v>43054</c:v>
                </c:pt>
                <c:pt idx="152">
                  <c:v>43084</c:v>
                </c:pt>
                <c:pt idx="153">
                  <c:v>43115</c:v>
                </c:pt>
                <c:pt idx="154">
                  <c:v>43146</c:v>
                </c:pt>
                <c:pt idx="155">
                  <c:v>43174</c:v>
                </c:pt>
                <c:pt idx="156">
                  <c:v>43205</c:v>
                </c:pt>
                <c:pt idx="157">
                  <c:v>43235</c:v>
                </c:pt>
                <c:pt idx="158">
                  <c:v>43266</c:v>
                </c:pt>
                <c:pt idx="159">
                  <c:v>43296</c:v>
                </c:pt>
                <c:pt idx="160">
                  <c:v>43327</c:v>
                </c:pt>
                <c:pt idx="161">
                  <c:v>43358</c:v>
                </c:pt>
                <c:pt idx="162">
                  <c:v>43388</c:v>
                </c:pt>
                <c:pt idx="163">
                  <c:v>43419</c:v>
                </c:pt>
                <c:pt idx="164">
                  <c:v>43449</c:v>
                </c:pt>
                <c:pt idx="165">
                  <c:v>43480</c:v>
                </c:pt>
                <c:pt idx="166">
                  <c:v>43511</c:v>
                </c:pt>
                <c:pt idx="167">
                  <c:v>43539</c:v>
                </c:pt>
                <c:pt idx="168">
                  <c:v>43570</c:v>
                </c:pt>
                <c:pt idx="169">
                  <c:v>43600</c:v>
                </c:pt>
                <c:pt idx="170">
                  <c:v>43631</c:v>
                </c:pt>
                <c:pt idx="171">
                  <c:v>43661</c:v>
                </c:pt>
                <c:pt idx="172">
                  <c:v>43692</c:v>
                </c:pt>
                <c:pt idx="173">
                  <c:v>43723</c:v>
                </c:pt>
                <c:pt idx="174">
                  <c:v>43753</c:v>
                </c:pt>
                <c:pt idx="175">
                  <c:v>43784</c:v>
                </c:pt>
                <c:pt idx="176">
                  <c:v>43814</c:v>
                </c:pt>
                <c:pt idx="177">
                  <c:v>43845</c:v>
                </c:pt>
                <c:pt idx="178">
                  <c:v>43876</c:v>
                </c:pt>
                <c:pt idx="179">
                  <c:v>43905</c:v>
                </c:pt>
                <c:pt idx="180">
                  <c:v>43936</c:v>
                </c:pt>
                <c:pt idx="181">
                  <c:v>43966</c:v>
                </c:pt>
                <c:pt idx="182">
                  <c:v>43997</c:v>
                </c:pt>
                <c:pt idx="183">
                  <c:v>44027</c:v>
                </c:pt>
                <c:pt idx="184">
                  <c:v>44058</c:v>
                </c:pt>
                <c:pt idx="185">
                  <c:v>44089</c:v>
                </c:pt>
                <c:pt idx="186">
                  <c:v>44119</c:v>
                </c:pt>
                <c:pt idx="187">
                  <c:v>44150</c:v>
                </c:pt>
                <c:pt idx="188">
                  <c:v>44180</c:v>
                </c:pt>
                <c:pt idx="189">
                  <c:v>44211</c:v>
                </c:pt>
                <c:pt idx="190">
                  <c:v>44242</c:v>
                </c:pt>
                <c:pt idx="191">
                  <c:v>44270</c:v>
                </c:pt>
                <c:pt idx="192">
                  <c:v>44301</c:v>
                </c:pt>
                <c:pt idx="193">
                  <c:v>44331</c:v>
                </c:pt>
                <c:pt idx="194">
                  <c:v>44362</c:v>
                </c:pt>
                <c:pt idx="195">
                  <c:v>44392</c:v>
                </c:pt>
                <c:pt idx="196">
                  <c:v>44423</c:v>
                </c:pt>
                <c:pt idx="197">
                  <c:v>44454</c:v>
                </c:pt>
                <c:pt idx="198">
                  <c:v>44484</c:v>
                </c:pt>
                <c:pt idx="199">
                  <c:v>44515</c:v>
                </c:pt>
              </c:numCache>
            </c:numRef>
          </c:cat>
          <c:val>
            <c:numRef>
              <c:f>'B2.'!$C$9:$C$208</c:f>
              <c:numCache>
                <c:formatCode>General</c:formatCode>
                <c:ptCount val="200"/>
                <c:pt idx="0">
                  <c:v>1.2681754324396666</c:v>
                </c:pt>
                <c:pt idx="1">
                  <c:v>1.8064859661456323</c:v>
                </c:pt>
                <c:pt idx="2">
                  <c:v>2.649474544377739</c:v>
                </c:pt>
                <c:pt idx="3">
                  <c:v>3.958904629485005</c:v>
                </c:pt>
                <c:pt idx="4">
                  <c:v>5.0481641517734266</c:v>
                </c:pt>
                <c:pt idx="5">
                  <c:v>5.8225020765396041</c:v>
                </c:pt>
                <c:pt idx="6">
                  <c:v>5.6342614650865874</c:v>
                </c:pt>
                <c:pt idx="7">
                  <c:v>5.4781383575421616</c:v>
                </c:pt>
                <c:pt idx="8">
                  <c:v>4.6432828041894636</c:v>
                </c:pt>
                <c:pt idx="9">
                  <c:v>2.1081197646127814</c:v>
                </c:pt>
                <c:pt idx="10">
                  <c:v>1.668509832167353</c:v>
                </c:pt>
                <c:pt idx="11">
                  <c:v>1.0454540929101253</c:v>
                </c:pt>
                <c:pt idx="12">
                  <c:v>1.6968520770531903</c:v>
                </c:pt>
                <c:pt idx="13">
                  <c:v>0.98938515546771466</c:v>
                </c:pt>
                <c:pt idx="14">
                  <c:v>1.2387368158332412</c:v>
                </c:pt>
                <c:pt idx="15">
                  <c:v>2.524353279005509</c:v>
                </c:pt>
                <c:pt idx="16">
                  <c:v>2.1671038518448649</c:v>
                </c:pt>
                <c:pt idx="17">
                  <c:v>2.9007663974110143</c:v>
                </c:pt>
                <c:pt idx="18">
                  <c:v>3.3462691856562587</c:v>
                </c:pt>
                <c:pt idx="19">
                  <c:v>3.446960463105353</c:v>
                </c:pt>
                <c:pt idx="20">
                  <c:v>3.6781664049552187</c:v>
                </c:pt>
                <c:pt idx="21">
                  <c:v>2.562539612039938</c:v>
                </c:pt>
                <c:pt idx="22">
                  <c:v>3.9300885985629197</c:v>
                </c:pt>
                <c:pt idx="23">
                  <c:v>3.6596051289048415</c:v>
                </c:pt>
                <c:pt idx="24">
                  <c:v>5.056268402359132</c:v>
                </c:pt>
                <c:pt idx="25">
                  <c:v>3.8472189955831126</c:v>
                </c:pt>
                <c:pt idx="26">
                  <c:v>4.0159704006771157</c:v>
                </c:pt>
                <c:pt idx="27">
                  <c:v>3.0601542045855412</c:v>
                </c:pt>
                <c:pt idx="28">
                  <c:v>3.6693414602442909</c:v>
                </c:pt>
                <c:pt idx="29">
                  <c:v>1.9591426729713479</c:v>
                </c:pt>
                <c:pt idx="30">
                  <c:v>0.12893544790306688</c:v>
                </c:pt>
                <c:pt idx="31">
                  <c:v>-3.2047442780893776</c:v>
                </c:pt>
                <c:pt idx="32">
                  <c:v>-3.4422331951949547</c:v>
                </c:pt>
                <c:pt idx="33">
                  <c:v>-1.2804122660282635</c:v>
                </c:pt>
                <c:pt idx="34">
                  <c:v>0.48240029926758243</c:v>
                </c:pt>
                <c:pt idx="35">
                  <c:v>1.8143830415485285</c:v>
                </c:pt>
                <c:pt idx="36">
                  <c:v>1.2386059476285904</c:v>
                </c:pt>
                <c:pt idx="37">
                  <c:v>1.2685487150563945</c:v>
                </c:pt>
                <c:pt idx="38">
                  <c:v>0.97408889648005204</c:v>
                </c:pt>
                <c:pt idx="39">
                  <c:v>-0.51467747989496493</c:v>
                </c:pt>
                <c:pt idx="40">
                  <c:v>-1.3004684247686749</c:v>
                </c:pt>
                <c:pt idx="41">
                  <c:v>-3.2591392780690898</c:v>
                </c:pt>
                <c:pt idx="42">
                  <c:v>-6.8767710584447634</c:v>
                </c:pt>
                <c:pt idx="43">
                  <c:v>-6.072916155112285</c:v>
                </c:pt>
                <c:pt idx="44">
                  <c:v>-5.0153355843432728</c:v>
                </c:pt>
                <c:pt idx="45">
                  <c:v>1.4812877756414933</c:v>
                </c:pt>
                <c:pt idx="46">
                  <c:v>3.5529733798244756</c:v>
                </c:pt>
                <c:pt idx="47">
                  <c:v>5.3548397531770986</c:v>
                </c:pt>
                <c:pt idx="48">
                  <c:v>4.0693265598853001</c:v>
                </c:pt>
                <c:pt idx="49">
                  <c:v>2.8071745272338244</c:v>
                </c:pt>
                <c:pt idx="50">
                  <c:v>1.7862576842561761</c:v>
                </c:pt>
                <c:pt idx="51">
                  <c:v>1.3112657627900592</c:v>
                </c:pt>
                <c:pt idx="52">
                  <c:v>3.0588682219081731</c:v>
                </c:pt>
                <c:pt idx="53">
                  <c:v>5.1226759658445919</c:v>
                </c:pt>
                <c:pt idx="54">
                  <c:v>6.6344245456141815</c:v>
                </c:pt>
                <c:pt idx="55">
                  <c:v>5.030435325326521</c:v>
                </c:pt>
                <c:pt idx="56">
                  <c:v>3.1718203396933209</c:v>
                </c:pt>
                <c:pt idx="57">
                  <c:v>2.4651599726343454</c:v>
                </c:pt>
                <c:pt idx="58">
                  <c:v>0.58312256534560625</c:v>
                </c:pt>
                <c:pt idx="59">
                  <c:v>-0.82605135724355128</c:v>
                </c:pt>
                <c:pt idx="60">
                  <c:v>-2.1080515685873991</c:v>
                </c:pt>
                <c:pt idx="61">
                  <c:v>-0.69255987937785202</c:v>
                </c:pt>
                <c:pt idx="62">
                  <c:v>0.26205347006627022</c:v>
                </c:pt>
                <c:pt idx="63">
                  <c:v>-9.8627033292819632E-2</c:v>
                </c:pt>
                <c:pt idx="64">
                  <c:v>1.344597500900746</c:v>
                </c:pt>
                <c:pt idx="65">
                  <c:v>2.0549850158647631</c:v>
                </c:pt>
                <c:pt idx="66">
                  <c:v>3.7365742578274519</c:v>
                </c:pt>
                <c:pt idx="67">
                  <c:v>3.2889437343223582</c:v>
                </c:pt>
                <c:pt idx="68">
                  <c:v>3.1777982170932306</c:v>
                </c:pt>
                <c:pt idx="69">
                  <c:v>0.54274367537967549</c:v>
                </c:pt>
                <c:pt idx="70">
                  <c:v>-1.1053369875244301</c:v>
                </c:pt>
                <c:pt idx="71">
                  <c:v>-2.0696708961075228</c:v>
                </c:pt>
                <c:pt idx="72">
                  <c:v>-1.3220423955714655</c:v>
                </c:pt>
                <c:pt idx="73">
                  <c:v>-1.4095855901054333</c:v>
                </c:pt>
                <c:pt idx="74">
                  <c:v>-1.2660318269007043</c:v>
                </c:pt>
                <c:pt idx="75">
                  <c:v>-1.2135063162253545</c:v>
                </c:pt>
                <c:pt idx="76">
                  <c:v>-1.7642331663265787</c:v>
                </c:pt>
                <c:pt idx="77">
                  <c:v>-1.9034437943409532</c:v>
                </c:pt>
                <c:pt idx="78">
                  <c:v>-1.2179203547622697</c:v>
                </c:pt>
                <c:pt idx="79">
                  <c:v>-0.92400003355803673</c:v>
                </c:pt>
                <c:pt idx="80">
                  <c:v>-1.3596332001414191</c:v>
                </c:pt>
                <c:pt idx="81">
                  <c:v>-3.1823422126364687E-2</c:v>
                </c:pt>
                <c:pt idx="82">
                  <c:v>0.59703116646339094</c:v>
                </c:pt>
                <c:pt idx="83">
                  <c:v>2.0327509363853524</c:v>
                </c:pt>
                <c:pt idx="84">
                  <c:v>1.8021562627977827</c:v>
                </c:pt>
                <c:pt idx="85">
                  <c:v>1.5984154971316</c:v>
                </c:pt>
                <c:pt idx="86">
                  <c:v>1.5340569875234467</c:v>
                </c:pt>
                <c:pt idx="87">
                  <c:v>0.9766194505928194</c:v>
                </c:pt>
                <c:pt idx="88">
                  <c:v>1.4310073208476881</c:v>
                </c:pt>
                <c:pt idx="89">
                  <c:v>1.1700078194854857</c:v>
                </c:pt>
                <c:pt idx="90">
                  <c:v>-5.9927958044103669E-3</c:v>
                </c:pt>
                <c:pt idx="91">
                  <c:v>0.49608550993129885</c:v>
                </c:pt>
                <c:pt idx="92">
                  <c:v>0.71757438821233865</c:v>
                </c:pt>
                <c:pt idx="93">
                  <c:v>2.0771613197110961</c:v>
                </c:pt>
                <c:pt idx="94">
                  <c:v>1.5206128947421238</c:v>
                </c:pt>
                <c:pt idx="95">
                  <c:v>1.3197317251156582</c:v>
                </c:pt>
                <c:pt idx="96">
                  <c:v>1.3132735984414445</c:v>
                </c:pt>
                <c:pt idx="97">
                  <c:v>2.0808487103547657</c:v>
                </c:pt>
                <c:pt idx="98">
                  <c:v>3.0792225101570647</c:v>
                </c:pt>
                <c:pt idx="99">
                  <c:v>2.253387841339638</c:v>
                </c:pt>
                <c:pt idx="100">
                  <c:v>2.2774192275242688</c:v>
                </c:pt>
                <c:pt idx="101">
                  <c:v>1.3075410095407802</c:v>
                </c:pt>
                <c:pt idx="102">
                  <c:v>1.8905096369617791</c:v>
                </c:pt>
                <c:pt idx="103">
                  <c:v>0.89699721996343573</c:v>
                </c:pt>
                <c:pt idx="104">
                  <c:v>1.3455378239133342</c:v>
                </c:pt>
                <c:pt idx="105">
                  <c:v>3.2400597041857049</c:v>
                </c:pt>
                <c:pt idx="106">
                  <c:v>3.3288065465531869</c:v>
                </c:pt>
                <c:pt idx="107">
                  <c:v>3.2146819588356745</c:v>
                </c:pt>
                <c:pt idx="108">
                  <c:v>1.6199673922668856</c:v>
                </c:pt>
                <c:pt idx="109">
                  <c:v>2.6497557075268796</c:v>
                </c:pt>
                <c:pt idx="110">
                  <c:v>3.1439461793221213</c:v>
                </c:pt>
                <c:pt idx="111">
                  <c:v>3.3867915166792883</c:v>
                </c:pt>
                <c:pt idx="112">
                  <c:v>3.4769677437549218</c:v>
                </c:pt>
                <c:pt idx="113">
                  <c:v>3.0438337789559178</c:v>
                </c:pt>
                <c:pt idx="114">
                  <c:v>1.9474477714752858</c:v>
                </c:pt>
                <c:pt idx="115">
                  <c:v>3.9311559100155158</c:v>
                </c:pt>
                <c:pt idx="116">
                  <c:v>4.85217568327454</c:v>
                </c:pt>
                <c:pt idx="117">
                  <c:v>4.9694158293543067</c:v>
                </c:pt>
                <c:pt idx="118">
                  <c:v>3.0811159164574997</c:v>
                </c:pt>
                <c:pt idx="119">
                  <c:v>3.2415515694060426</c:v>
                </c:pt>
                <c:pt idx="120">
                  <c:v>4.4879242150149823</c:v>
                </c:pt>
                <c:pt idx="121">
                  <c:v>3.8108628483775275</c:v>
                </c:pt>
                <c:pt idx="122">
                  <c:v>2.6556982332991419</c:v>
                </c:pt>
                <c:pt idx="123">
                  <c:v>3.1765568058528038</c:v>
                </c:pt>
                <c:pt idx="124">
                  <c:v>3.5905530649111395</c:v>
                </c:pt>
                <c:pt idx="125">
                  <c:v>4.2662419699298404</c:v>
                </c:pt>
                <c:pt idx="126">
                  <c:v>4.3385466363797809</c:v>
                </c:pt>
                <c:pt idx="127">
                  <c:v>3.6795663599066275</c:v>
                </c:pt>
                <c:pt idx="128">
                  <c:v>3.2187245788574126</c:v>
                </c:pt>
                <c:pt idx="129">
                  <c:v>1.9322506211719048</c:v>
                </c:pt>
                <c:pt idx="130">
                  <c:v>1.9165512482583358</c:v>
                </c:pt>
                <c:pt idx="131">
                  <c:v>1.2894929855303605</c:v>
                </c:pt>
                <c:pt idx="132">
                  <c:v>1.6799504700645285</c:v>
                </c:pt>
                <c:pt idx="133">
                  <c:v>1.0516604964999399</c:v>
                </c:pt>
                <c:pt idx="134">
                  <c:v>0.53125121532975328</c:v>
                </c:pt>
                <c:pt idx="135">
                  <c:v>0.2709689159893891</c:v>
                </c:pt>
                <c:pt idx="136">
                  <c:v>0.97609952820827406</c:v>
                </c:pt>
                <c:pt idx="137">
                  <c:v>2.3341567008337449</c:v>
                </c:pt>
                <c:pt idx="138">
                  <c:v>3.084006169305975</c:v>
                </c:pt>
                <c:pt idx="139">
                  <c:v>3.7474910503559</c:v>
                </c:pt>
                <c:pt idx="140">
                  <c:v>4.0320657213612332</c:v>
                </c:pt>
                <c:pt idx="141">
                  <c:v>3.3812395355134361</c:v>
                </c:pt>
                <c:pt idx="142">
                  <c:v>2.6534387581963026</c:v>
                </c:pt>
                <c:pt idx="143">
                  <c:v>1.699987408479875</c:v>
                </c:pt>
                <c:pt idx="144">
                  <c:v>1.2990616898911567</c:v>
                </c:pt>
                <c:pt idx="145">
                  <c:v>1.0323874009759093</c:v>
                </c:pt>
                <c:pt idx="146">
                  <c:v>1.221013584667241</c:v>
                </c:pt>
                <c:pt idx="147">
                  <c:v>1.3885055925227707</c:v>
                </c:pt>
                <c:pt idx="148">
                  <c:v>1.4343669019672323</c:v>
                </c:pt>
                <c:pt idx="149">
                  <c:v>-0.40852920025910011</c:v>
                </c:pt>
                <c:pt idx="150">
                  <c:v>-3.1417395603879794</c:v>
                </c:pt>
                <c:pt idx="151">
                  <c:v>-5.2725131608179048</c:v>
                </c:pt>
                <c:pt idx="152">
                  <c:v>-5.0073797678713223</c:v>
                </c:pt>
                <c:pt idx="153">
                  <c:v>-1.6264915565397664</c:v>
                </c:pt>
                <c:pt idx="154">
                  <c:v>-0.80290540839722535</c:v>
                </c:pt>
                <c:pt idx="155">
                  <c:v>-0.16605327330773134</c:v>
                </c:pt>
                <c:pt idx="156">
                  <c:v>-0.68059425466480139</c:v>
                </c:pt>
                <c:pt idx="157">
                  <c:v>0.70161577416412158</c:v>
                </c:pt>
                <c:pt idx="158">
                  <c:v>1.4418451256903886</c:v>
                </c:pt>
                <c:pt idx="159">
                  <c:v>0.5227097717031004</c:v>
                </c:pt>
                <c:pt idx="160">
                  <c:v>0.69405532952615534</c:v>
                </c:pt>
                <c:pt idx="161">
                  <c:v>0.22184174801160861</c:v>
                </c:pt>
                <c:pt idx="162">
                  <c:v>0.2922075574392613</c:v>
                </c:pt>
                <c:pt idx="163">
                  <c:v>9.5080952637305316E-2</c:v>
                </c:pt>
                <c:pt idx="164">
                  <c:v>0.47772782326873653</c:v>
                </c:pt>
                <c:pt idx="165">
                  <c:v>-0.26227790341325496</c:v>
                </c:pt>
                <c:pt idx="166">
                  <c:v>-0.82638717810993301</c:v>
                </c:pt>
                <c:pt idx="167">
                  <c:v>-0.70592218647387295</c:v>
                </c:pt>
                <c:pt idx="168">
                  <c:v>0.85165994769929032</c:v>
                </c:pt>
                <c:pt idx="169">
                  <c:v>1.8608124508668666</c:v>
                </c:pt>
                <c:pt idx="170">
                  <c:v>1.8194328427280304</c:v>
                </c:pt>
                <c:pt idx="171">
                  <c:v>1.3648518662038533</c:v>
                </c:pt>
                <c:pt idx="172">
                  <c:v>0.9117094067652376</c:v>
                </c:pt>
                <c:pt idx="173">
                  <c:v>1.1259370418760684</c:v>
                </c:pt>
                <c:pt idx="174">
                  <c:v>1.5245081805655092</c:v>
                </c:pt>
                <c:pt idx="175">
                  <c:v>2.4271830032159381</c:v>
                </c:pt>
                <c:pt idx="176">
                  <c:v>2.0967888340523988</c:v>
                </c:pt>
                <c:pt idx="177">
                  <c:v>2.3357600329663164</c:v>
                </c:pt>
                <c:pt idx="178">
                  <c:v>1.6298291013145061</c:v>
                </c:pt>
                <c:pt idx="179">
                  <c:v>0.60729447087797261</c:v>
                </c:pt>
                <c:pt idx="180">
                  <c:v>-2.2224713223544357</c:v>
                </c:pt>
                <c:pt idx="181">
                  <c:v>-0.54514071155862265</c:v>
                </c:pt>
                <c:pt idx="182">
                  <c:v>1.5295422513415868</c:v>
                </c:pt>
                <c:pt idx="183">
                  <c:v>6.2939081502086713</c:v>
                </c:pt>
                <c:pt idx="184">
                  <c:v>4.572356880765116</c:v>
                </c:pt>
                <c:pt idx="185">
                  <c:v>4.5064867396170882</c:v>
                </c:pt>
                <c:pt idx="186">
                  <c:v>3.8568277168231635</c:v>
                </c:pt>
                <c:pt idx="187">
                  <c:v>4.3270376736211258</c:v>
                </c:pt>
                <c:pt idx="188">
                  <c:v>4.4433522163083161</c:v>
                </c:pt>
                <c:pt idx="189">
                  <c:v>3.1456538354276642</c:v>
                </c:pt>
                <c:pt idx="190">
                  <c:v>3.6655045528800612</c:v>
                </c:pt>
                <c:pt idx="191">
                  <c:v>4.1844300201687279</c:v>
                </c:pt>
                <c:pt idx="192">
                  <c:v>4.4036994127339524</c:v>
                </c:pt>
                <c:pt idx="193">
                  <c:v>4.2307358468976819</c:v>
                </c:pt>
                <c:pt idx="194">
                  <c:v>2.7666549641832461</c:v>
                </c:pt>
                <c:pt idx="195">
                  <c:v>1.6723891288481285</c:v>
                </c:pt>
                <c:pt idx="196">
                  <c:v>0.62703437281397267</c:v>
                </c:pt>
                <c:pt idx="197">
                  <c:v>0.56100783375914176</c:v>
                </c:pt>
                <c:pt idx="198">
                  <c:v>1.2267942182860647</c:v>
                </c:pt>
              </c:numCache>
            </c:numRef>
          </c:val>
          <c:smooth val="0"/>
          <c:extLst>
            <c:ext xmlns:c16="http://schemas.microsoft.com/office/drawing/2014/chart" uri="{C3380CC4-5D6E-409C-BE32-E72D297353CC}">
              <c16:uniqueId val="{00000002-1F37-4AB3-BCB0-48C4750982C8}"/>
            </c:ext>
          </c:extLst>
        </c:ser>
        <c:ser>
          <c:idx val="2"/>
          <c:order val="3"/>
          <c:spPr>
            <a:ln w="28575" cap="rnd">
              <a:solidFill>
                <a:srgbClr val="006A7D"/>
              </a:solidFill>
              <a:prstDash val="sysDash"/>
              <a:round/>
            </a:ln>
            <a:effectLst/>
          </c:spPr>
          <c:marker>
            <c:symbol val="none"/>
          </c:marker>
          <c:cat>
            <c:numRef>
              <c:f>'B2.'!$A$9:$A$208</c:f>
              <c:numCache>
                <c:formatCode>m/d/yyyy</c:formatCode>
                <c:ptCount val="200"/>
                <c:pt idx="0">
                  <c:v>38457</c:v>
                </c:pt>
                <c:pt idx="1">
                  <c:v>38487</c:v>
                </c:pt>
                <c:pt idx="2">
                  <c:v>38518</c:v>
                </c:pt>
                <c:pt idx="3">
                  <c:v>38548</c:v>
                </c:pt>
                <c:pt idx="4">
                  <c:v>38579</c:v>
                </c:pt>
                <c:pt idx="5">
                  <c:v>38610</c:v>
                </c:pt>
                <c:pt idx="6">
                  <c:v>38640</c:v>
                </c:pt>
                <c:pt idx="7">
                  <c:v>38671</c:v>
                </c:pt>
                <c:pt idx="8">
                  <c:v>38701</c:v>
                </c:pt>
                <c:pt idx="9">
                  <c:v>38732</c:v>
                </c:pt>
                <c:pt idx="10">
                  <c:v>38763</c:v>
                </c:pt>
                <c:pt idx="11">
                  <c:v>38791</c:v>
                </c:pt>
                <c:pt idx="12">
                  <c:v>38822</c:v>
                </c:pt>
                <c:pt idx="13">
                  <c:v>38852</c:v>
                </c:pt>
                <c:pt idx="14">
                  <c:v>38883</c:v>
                </c:pt>
                <c:pt idx="15">
                  <c:v>38913</c:v>
                </c:pt>
                <c:pt idx="16">
                  <c:v>38944</c:v>
                </c:pt>
                <c:pt idx="17">
                  <c:v>38975</c:v>
                </c:pt>
                <c:pt idx="18">
                  <c:v>39005</c:v>
                </c:pt>
                <c:pt idx="19">
                  <c:v>39036</c:v>
                </c:pt>
                <c:pt idx="20">
                  <c:v>39066</c:v>
                </c:pt>
                <c:pt idx="21">
                  <c:v>39097</c:v>
                </c:pt>
                <c:pt idx="22">
                  <c:v>39128</c:v>
                </c:pt>
                <c:pt idx="23">
                  <c:v>39156</c:v>
                </c:pt>
                <c:pt idx="24">
                  <c:v>39187</c:v>
                </c:pt>
                <c:pt idx="25">
                  <c:v>39217</c:v>
                </c:pt>
                <c:pt idx="26">
                  <c:v>39248</c:v>
                </c:pt>
                <c:pt idx="27">
                  <c:v>39278</c:v>
                </c:pt>
                <c:pt idx="28">
                  <c:v>39309</c:v>
                </c:pt>
                <c:pt idx="29">
                  <c:v>39340</c:v>
                </c:pt>
                <c:pt idx="30">
                  <c:v>39370</c:v>
                </c:pt>
                <c:pt idx="31">
                  <c:v>39401</c:v>
                </c:pt>
                <c:pt idx="32">
                  <c:v>39431</c:v>
                </c:pt>
                <c:pt idx="33">
                  <c:v>39462</c:v>
                </c:pt>
                <c:pt idx="34">
                  <c:v>39493</c:v>
                </c:pt>
                <c:pt idx="35">
                  <c:v>39522</c:v>
                </c:pt>
                <c:pt idx="36">
                  <c:v>39553</c:v>
                </c:pt>
                <c:pt idx="37">
                  <c:v>39583</c:v>
                </c:pt>
                <c:pt idx="38">
                  <c:v>39614</c:v>
                </c:pt>
                <c:pt idx="39">
                  <c:v>39644</c:v>
                </c:pt>
                <c:pt idx="40">
                  <c:v>39675</c:v>
                </c:pt>
                <c:pt idx="41">
                  <c:v>39706</c:v>
                </c:pt>
                <c:pt idx="42">
                  <c:v>39736</c:v>
                </c:pt>
                <c:pt idx="43">
                  <c:v>39767</c:v>
                </c:pt>
                <c:pt idx="44">
                  <c:v>39797</c:v>
                </c:pt>
                <c:pt idx="45">
                  <c:v>39828</c:v>
                </c:pt>
                <c:pt idx="46">
                  <c:v>39859</c:v>
                </c:pt>
                <c:pt idx="47">
                  <c:v>39887</c:v>
                </c:pt>
                <c:pt idx="48">
                  <c:v>39918</c:v>
                </c:pt>
                <c:pt idx="49">
                  <c:v>39948</c:v>
                </c:pt>
                <c:pt idx="50">
                  <c:v>39979</c:v>
                </c:pt>
                <c:pt idx="51">
                  <c:v>40009</c:v>
                </c:pt>
                <c:pt idx="52">
                  <c:v>40040</c:v>
                </c:pt>
                <c:pt idx="53">
                  <c:v>40071</c:v>
                </c:pt>
                <c:pt idx="54">
                  <c:v>40101</c:v>
                </c:pt>
                <c:pt idx="55">
                  <c:v>40132</c:v>
                </c:pt>
                <c:pt idx="56">
                  <c:v>40162</c:v>
                </c:pt>
                <c:pt idx="57">
                  <c:v>40193</c:v>
                </c:pt>
                <c:pt idx="58">
                  <c:v>40224</c:v>
                </c:pt>
                <c:pt idx="59">
                  <c:v>40252</c:v>
                </c:pt>
                <c:pt idx="60">
                  <c:v>40283</c:v>
                </c:pt>
                <c:pt idx="61">
                  <c:v>40313</c:v>
                </c:pt>
                <c:pt idx="62">
                  <c:v>40344</c:v>
                </c:pt>
                <c:pt idx="63">
                  <c:v>40374</c:v>
                </c:pt>
                <c:pt idx="64">
                  <c:v>40405</c:v>
                </c:pt>
                <c:pt idx="65">
                  <c:v>40436</c:v>
                </c:pt>
                <c:pt idx="66">
                  <c:v>40466</c:v>
                </c:pt>
                <c:pt idx="67">
                  <c:v>40497</c:v>
                </c:pt>
                <c:pt idx="68">
                  <c:v>40527</c:v>
                </c:pt>
                <c:pt idx="69">
                  <c:v>40558</c:v>
                </c:pt>
                <c:pt idx="70">
                  <c:v>40589</c:v>
                </c:pt>
                <c:pt idx="71">
                  <c:v>40617</c:v>
                </c:pt>
                <c:pt idx="72">
                  <c:v>40648</c:v>
                </c:pt>
                <c:pt idx="73">
                  <c:v>40678</c:v>
                </c:pt>
                <c:pt idx="74">
                  <c:v>40709</c:v>
                </c:pt>
                <c:pt idx="75">
                  <c:v>40739</c:v>
                </c:pt>
                <c:pt idx="76">
                  <c:v>40770</c:v>
                </c:pt>
                <c:pt idx="77">
                  <c:v>40801</c:v>
                </c:pt>
                <c:pt idx="78">
                  <c:v>40831</c:v>
                </c:pt>
                <c:pt idx="79">
                  <c:v>40862</c:v>
                </c:pt>
                <c:pt idx="80">
                  <c:v>40892</c:v>
                </c:pt>
                <c:pt idx="81">
                  <c:v>40923</c:v>
                </c:pt>
                <c:pt idx="82">
                  <c:v>40954</c:v>
                </c:pt>
                <c:pt idx="83">
                  <c:v>40983</c:v>
                </c:pt>
                <c:pt idx="84">
                  <c:v>41014</c:v>
                </c:pt>
                <c:pt idx="85">
                  <c:v>41044</c:v>
                </c:pt>
                <c:pt idx="86">
                  <c:v>41075</c:v>
                </c:pt>
                <c:pt idx="87">
                  <c:v>41105</c:v>
                </c:pt>
                <c:pt idx="88">
                  <c:v>41136</c:v>
                </c:pt>
                <c:pt idx="89">
                  <c:v>41167</c:v>
                </c:pt>
                <c:pt idx="90">
                  <c:v>41197</c:v>
                </c:pt>
                <c:pt idx="91">
                  <c:v>41228</c:v>
                </c:pt>
                <c:pt idx="92">
                  <c:v>41258</c:v>
                </c:pt>
                <c:pt idx="93">
                  <c:v>41289</c:v>
                </c:pt>
                <c:pt idx="94">
                  <c:v>41320</c:v>
                </c:pt>
                <c:pt idx="95">
                  <c:v>41348</c:v>
                </c:pt>
                <c:pt idx="96">
                  <c:v>41379</c:v>
                </c:pt>
                <c:pt idx="97">
                  <c:v>41409</c:v>
                </c:pt>
                <c:pt idx="98">
                  <c:v>41440</c:v>
                </c:pt>
                <c:pt idx="99">
                  <c:v>41470</c:v>
                </c:pt>
                <c:pt idx="100">
                  <c:v>41501</c:v>
                </c:pt>
                <c:pt idx="101">
                  <c:v>41532</c:v>
                </c:pt>
                <c:pt idx="102">
                  <c:v>41562</c:v>
                </c:pt>
                <c:pt idx="103">
                  <c:v>41593</c:v>
                </c:pt>
                <c:pt idx="104">
                  <c:v>41623</c:v>
                </c:pt>
                <c:pt idx="105">
                  <c:v>41654</c:v>
                </c:pt>
                <c:pt idx="106">
                  <c:v>41685</c:v>
                </c:pt>
                <c:pt idx="107">
                  <c:v>41713</c:v>
                </c:pt>
                <c:pt idx="108">
                  <c:v>41744</c:v>
                </c:pt>
                <c:pt idx="109">
                  <c:v>41774</c:v>
                </c:pt>
                <c:pt idx="110">
                  <c:v>41805</c:v>
                </c:pt>
                <c:pt idx="111">
                  <c:v>41835</c:v>
                </c:pt>
                <c:pt idx="112">
                  <c:v>41866</c:v>
                </c:pt>
                <c:pt idx="113">
                  <c:v>41897</c:v>
                </c:pt>
                <c:pt idx="114">
                  <c:v>41927</c:v>
                </c:pt>
                <c:pt idx="115">
                  <c:v>41958</c:v>
                </c:pt>
                <c:pt idx="116">
                  <c:v>41988</c:v>
                </c:pt>
                <c:pt idx="117">
                  <c:v>42019</c:v>
                </c:pt>
                <c:pt idx="118">
                  <c:v>42050</c:v>
                </c:pt>
                <c:pt idx="119">
                  <c:v>42078</c:v>
                </c:pt>
                <c:pt idx="120">
                  <c:v>42109</c:v>
                </c:pt>
                <c:pt idx="121">
                  <c:v>42139</c:v>
                </c:pt>
                <c:pt idx="122">
                  <c:v>42170</c:v>
                </c:pt>
                <c:pt idx="123">
                  <c:v>42200</c:v>
                </c:pt>
                <c:pt idx="124">
                  <c:v>42231</c:v>
                </c:pt>
                <c:pt idx="125">
                  <c:v>42262</c:v>
                </c:pt>
                <c:pt idx="126">
                  <c:v>42292</c:v>
                </c:pt>
                <c:pt idx="127">
                  <c:v>42323</c:v>
                </c:pt>
                <c:pt idx="128">
                  <c:v>42353</c:v>
                </c:pt>
                <c:pt idx="129">
                  <c:v>42384</c:v>
                </c:pt>
                <c:pt idx="130">
                  <c:v>42415</c:v>
                </c:pt>
                <c:pt idx="131">
                  <c:v>42444</c:v>
                </c:pt>
                <c:pt idx="132">
                  <c:v>42475</c:v>
                </c:pt>
                <c:pt idx="133">
                  <c:v>42505</c:v>
                </c:pt>
                <c:pt idx="134">
                  <c:v>42536</c:v>
                </c:pt>
                <c:pt idx="135">
                  <c:v>42566</c:v>
                </c:pt>
                <c:pt idx="136">
                  <c:v>42597</c:v>
                </c:pt>
                <c:pt idx="137">
                  <c:v>42628</c:v>
                </c:pt>
                <c:pt idx="138">
                  <c:v>42658</c:v>
                </c:pt>
                <c:pt idx="139">
                  <c:v>42689</c:v>
                </c:pt>
                <c:pt idx="140">
                  <c:v>42719</c:v>
                </c:pt>
                <c:pt idx="141">
                  <c:v>42750</c:v>
                </c:pt>
                <c:pt idx="142">
                  <c:v>42781</c:v>
                </c:pt>
                <c:pt idx="143">
                  <c:v>42809</c:v>
                </c:pt>
                <c:pt idx="144">
                  <c:v>42840</c:v>
                </c:pt>
                <c:pt idx="145">
                  <c:v>42870</c:v>
                </c:pt>
                <c:pt idx="146">
                  <c:v>42901</c:v>
                </c:pt>
                <c:pt idx="147">
                  <c:v>42931</c:v>
                </c:pt>
                <c:pt idx="148">
                  <c:v>42962</c:v>
                </c:pt>
                <c:pt idx="149">
                  <c:v>42993</c:v>
                </c:pt>
                <c:pt idx="150">
                  <c:v>43023</c:v>
                </c:pt>
                <c:pt idx="151">
                  <c:v>43054</c:v>
                </c:pt>
                <c:pt idx="152">
                  <c:v>43084</c:v>
                </c:pt>
                <c:pt idx="153">
                  <c:v>43115</c:v>
                </c:pt>
                <c:pt idx="154">
                  <c:v>43146</c:v>
                </c:pt>
                <c:pt idx="155">
                  <c:v>43174</c:v>
                </c:pt>
                <c:pt idx="156">
                  <c:v>43205</c:v>
                </c:pt>
                <c:pt idx="157">
                  <c:v>43235</c:v>
                </c:pt>
                <c:pt idx="158">
                  <c:v>43266</c:v>
                </c:pt>
                <c:pt idx="159">
                  <c:v>43296</c:v>
                </c:pt>
                <c:pt idx="160">
                  <c:v>43327</c:v>
                </c:pt>
                <c:pt idx="161">
                  <c:v>43358</c:v>
                </c:pt>
                <c:pt idx="162">
                  <c:v>43388</c:v>
                </c:pt>
                <c:pt idx="163">
                  <c:v>43419</c:v>
                </c:pt>
                <c:pt idx="164">
                  <c:v>43449</c:v>
                </c:pt>
                <c:pt idx="165">
                  <c:v>43480</c:v>
                </c:pt>
                <c:pt idx="166">
                  <c:v>43511</c:v>
                </c:pt>
                <c:pt idx="167">
                  <c:v>43539</c:v>
                </c:pt>
                <c:pt idx="168">
                  <c:v>43570</c:v>
                </c:pt>
                <c:pt idx="169">
                  <c:v>43600</c:v>
                </c:pt>
                <c:pt idx="170">
                  <c:v>43631</c:v>
                </c:pt>
                <c:pt idx="171">
                  <c:v>43661</c:v>
                </c:pt>
                <c:pt idx="172">
                  <c:v>43692</c:v>
                </c:pt>
                <c:pt idx="173">
                  <c:v>43723</c:v>
                </c:pt>
                <c:pt idx="174">
                  <c:v>43753</c:v>
                </c:pt>
                <c:pt idx="175">
                  <c:v>43784</c:v>
                </c:pt>
                <c:pt idx="176">
                  <c:v>43814</c:v>
                </c:pt>
                <c:pt idx="177">
                  <c:v>43845</c:v>
                </c:pt>
                <c:pt idx="178">
                  <c:v>43876</c:v>
                </c:pt>
                <c:pt idx="179">
                  <c:v>43905</c:v>
                </c:pt>
                <c:pt idx="180">
                  <c:v>43936</c:v>
                </c:pt>
                <c:pt idx="181">
                  <c:v>43966</c:v>
                </c:pt>
                <c:pt idx="182">
                  <c:v>43997</c:v>
                </c:pt>
                <c:pt idx="183">
                  <c:v>44027</c:v>
                </c:pt>
                <c:pt idx="184">
                  <c:v>44058</c:v>
                </c:pt>
                <c:pt idx="185">
                  <c:v>44089</c:v>
                </c:pt>
                <c:pt idx="186">
                  <c:v>44119</c:v>
                </c:pt>
                <c:pt idx="187">
                  <c:v>44150</c:v>
                </c:pt>
                <c:pt idx="188">
                  <c:v>44180</c:v>
                </c:pt>
                <c:pt idx="189">
                  <c:v>44211</c:v>
                </c:pt>
                <c:pt idx="190">
                  <c:v>44242</c:v>
                </c:pt>
                <c:pt idx="191">
                  <c:v>44270</c:v>
                </c:pt>
                <c:pt idx="192">
                  <c:v>44301</c:v>
                </c:pt>
                <c:pt idx="193">
                  <c:v>44331</c:v>
                </c:pt>
                <c:pt idx="194">
                  <c:v>44362</c:v>
                </c:pt>
                <c:pt idx="195">
                  <c:v>44392</c:v>
                </c:pt>
                <c:pt idx="196">
                  <c:v>44423</c:v>
                </c:pt>
                <c:pt idx="197">
                  <c:v>44454</c:v>
                </c:pt>
                <c:pt idx="198">
                  <c:v>44484</c:v>
                </c:pt>
                <c:pt idx="199">
                  <c:v>44515</c:v>
                </c:pt>
              </c:numCache>
            </c:numRef>
          </c:cat>
          <c:val>
            <c:numRef>
              <c:f>'B2.'!$E$9:$E$208</c:f>
              <c:numCache>
                <c:formatCode>General</c:formatCode>
                <c:ptCount val="200"/>
                <c:pt idx="0">
                  <c:v>1.6228669937358362</c:v>
                </c:pt>
                <c:pt idx="1">
                  <c:v>1.6228669937358362</c:v>
                </c:pt>
                <c:pt idx="2">
                  <c:v>1.6228669937358362</c:v>
                </c:pt>
                <c:pt idx="3">
                  <c:v>1.6228669937358362</c:v>
                </c:pt>
                <c:pt idx="4">
                  <c:v>1.6228669937358362</c:v>
                </c:pt>
                <c:pt idx="5">
                  <c:v>1.6228669937358362</c:v>
                </c:pt>
                <c:pt idx="6">
                  <c:v>1.6228669937358362</c:v>
                </c:pt>
                <c:pt idx="7">
                  <c:v>1.6228669937358362</c:v>
                </c:pt>
                <c:pt idx="8">
                  <c:v>1.6228669937358362</c:v>
                </c:pt>
                <c:pt idx="9">
                  <c:v>1.6228669937358362</c:v>
                </c:pt>
                <c:pt idx="10">
                  <c:v>1.6228669937358362</c:v>
                </c:pt>
                <c:pt idx="11">
                  <c:v>1.6228669937358362</c:v>
                </c:pt>
                <c:pt idx="12">
                  <c:v>1.6228669937358362</c:v>
                </c:pt>
                <c:pt idx="13">
                  <c:v>1.6228669937358362</c:v>
                </c:pt>
                <c:pt idx="14">
                  <c:v>1.6228669937358362</c:v>
                </c:pt>
                <c:pt idx="15">
                  <c:v>1.6228669937358362</c:v>
                </c:pt>
                <c:pt idx="16">
                  <c:v>1.6228669937358362</c:v>
                </c:pt>
                <c:pt idx="17">
                  <c:v>1.6228669937358362</c:v>
                </c:pt>
                <c:pt idx="18">
                  <c:v>1.6228669937358362</c:v>
                </c:pt>
                <c:pt idx="19">
                  <c:v>1.6228669937358362</c:v>
                </c:pt>
                <c:pt idx="20">
                  <c:v>1.6228669937358362</c:v>
                </c:pt>
                <c:pt idx="21">
                  <c:v>1.6228669937358362</c:v>
                </c:pt>
                <c:pt idx="22">
                  <c:v>1.6228669937358362</c:v>
                </c:pt>
                <c:pt idx="23">
                  <c:v>1.6228669937358362</c:v>
                </c:pt>
                <c:pt idx="24">
                  <c:v>1.6228669937358362</c:v>
                </c:pt>
                <c:pt idx="25">
                  <c:v>1.6228669937358362</c:v>
                </c:pt>
                <c:pt idx="26">
                  <c:v>1.6228669937358362</c:v>
                </c:pt>
                <c:pt idx="27">
                  <c:v>1.6228669937358362</c:v>
                </c:pt>
                <c:pt idx="28">
                  <c:v>1.6228669937358362</c:v>
                </c:pt>
                <c:pt idx="29">
                  <c:v>1.6228669937358362</c:v>
                </c:pt>
                <c:pt idx="30">
                  <c:v>1.6228669937358362</c:v>
                </c:pt>
                <c:pt idx="31">
                  <c:v>1.6228669937358362</c:v>
                </c:pt>
                <c:pt idx="32">
                  <c:v>1.6228669937358362</c:v>
                </c:pt>
                <c:pt idx="33">
                  <c:v>1.6228669937358362</c:v>
                </c:pt>
                <c:pt idx="34">
                  <c:v>1.6228669937358362</c:v>
                </c:pt>
                <c:pt idx="35">
                  <c:v>1.6228669937358362</c:v>
                </c:pt>
                <c:pt idx="36">
                  <c:v>1.6228669937358362</c:v>
                </c:pt>
                <c:pt idx="37">
                  <c:v>1.6228669937358362</c:v>
                </c:pt>
                <c:pt idx="38">
                  <c:v>1.6228669937358362</c:v>
                </c:pt>
                <c:pt idx="39">
                  <c:v>1.6228669937358362</c:v>
                </c:pt>
                <c:pt idx="40">
                  <c:v>1.6228669937358362</c:v>
                </c:pt>
                <c:pt idx="41">
                  <c:v>1.6228669937358362</c:v>
                </c:pt>
                <c:pt idx="42">
                  <c:v>1.6228669937358362</c:v>
                </c:pt>
                <c:pt idx="43">
                  <c:v>1.6228669937358362</c:v>
                </c:pt>
                <c:pt idx="44">
                  <c:v>1.6228669937358362</c:v>
                </c:pt>
                <c:pt idx="45">
                  <c:v>1.6228669937358362</c:v>
                </c:pt>
                <c:pt idx="46">
                  <c:v>1.6228669937358362</c:v>
                </c:pt>
                <c:pt idx="47">
                  <c:v>1.6228669937358362</c:v>
                </c:pt>
                <c:pt idx="48">
                  <c:v>1.6228669937358362</c:v>
                </c:pt>
                <c:pt idx="49">
                  <c:v>1.6228669937358362</c:v>
                </c:pt>
                <c:pt idx="50">
                  <c:v>1.6228669937358362</c:v>
                </c:pt>
                <c:pt idx="51">
                  <c:v>1.6228669937358362</c:v>
                </c:pt>
                <c:pt idx="52">
                  <c:v>1.6228669937358362</c:v>
                </c:pt>
                <c:pt idx="53">
                  <c:v>1.6228669937358362</c:v>
                </c:pt>
                <c:pt idx="54">
                  <c:v>1.6228669937358362</c:v>
                </c:pt>
                <c:pt idx="55">
                  <c:v>1.6228669937358362</c:v>
                </c:pt>
                <c:pt idx="56">
                  <c:v>1.6228669937358362</c:v>
                </c:pt>
                <c:pt idx="57">
                  <c:v>1.6228669937358362</c:v>
                </c:pt>
                <c:pt idx="58">
                  <c:v>1.6228669937358362</c:v>
                </c:pt>
                <c:pt idx="59">
                  <c:v>1.6228669937358362</c:v>
                </c:pt>
                <c:pt idx="60">
                  <c:v>1.6228669937358362</c:v>
                </c:pt>
                <c:pt idx="61">
                  <c:v>1.6228669937358362</c:v>
                </c:pt>
                <c:pt idx="62">
                  <c:v>1.6228669937358362</c:v>
                </c:pt>
                <c:pt idx="63">
                  <c:v>1.6228669937358362</c:v>
                </c:pt>
                <c:pt idx="64">
                  <c:v>1.6228669937358362</c:v>
                </c:pt>
                <c:pt idx="65">
                  <c:v>1.6228669937358362</c:v>
                </c:pt>
                <c:pt idx="66">
                  <c:v>1.6228669937358362</c:v>
                </c:pt>
                <c:pt idx="67">
                  <c:v>1.6228669937358362</c:v>
                </c:pt>
                <c:pt idx="68">
                  <c:v>1.6228669937358362</c:v>
                </c:pt>
                <c:pt idx="69">
                  <c:v>1.6228669937358362</c:v>
                </c:pt>
                <c:pt idx="70">
                  <c:v>1.6228669937358362</c:v>
                </c:pt>
                <c:pt idx="71">
                  <c:v>1.6228669937358362</c:v>
                </c:pt>
                <c:pt idx="72">
                  <c:v>1.6228669937358362</c:v>
                </c:pt>
                <c:pt idx="73">
                  <c:v>1.6228669937358362</c:v>
                </c:pt>
                <c:pt idx="74">
                  <c:v>1.6228669937358362</c:v>
                </c:pt>
                <c:pt idx="75">
                  <c:v>1.6228669937358362</c:v>
                </c:pt>
                <c:pt idx="76">
                  <c:v>1.6228669937358362</c:v>
                </c:pt>
                <c:pt idx="77">
                  <c:v>1.6228669937358362</c:v>
                </c:pt>
                <c:pt idx="78">
                  <c:v>1.6228669937358362</c:v>
                </c:pt>
                <c:pt idx="79">
                  <c:v>1.6228669937358362</c:v>
                </c:pt>
                <c:pt idx="80">
                  <c:v>1.6228669937358362</c:v>
                </c:pt>
                <c:pt idx="81">
                  <c:v>1.6228669937358362</c:v>
                </c:pt>
                <c:pt idx="82">
                  <c:v>1.6228669937358362</c:v>
                </c:pt>
                <c:pt idx="83">
                  <c:v>1.6228669937358362</c:v>
                </c:pt>
                <c:pt idx="84">
                  <c:v>1.6228669937358362</c:v>
                </c:pt>
                <c:pt idx="85">
                  <c:v>1.6228669937358362</c:v>
                </c:pt>
                <c:pt idx="86">
                  <c:v>1.6228669937358362</c:v>
                </c:pt>
                <c:pt idx="87">
                  <c:v>1.6228669937358362</c:v>
                </c:pt>
                <c:pt idx="88">
                  <c:v>1.6228669937358362</c:v>
                </c:pt>
                <c:pt idx="89">
                  <c:v>1.6228669937358362</c:v>
                </c:pt>
                <c:pt idx="90">
                  <c:v>1.6228669937358362</c:v>
                </c:pt>
                <c:pt idx="91">
                  <c:v>1.6228669937358362</c:v>
                </c:pt>
                <c:pt idx="92">
                  <c:v>1.6228669937358362</c:v>
                </c:pt>
                <c:pt idx="93">
                  <c:v>1.6228669937358362</c:v>
                </c:pt>
                <c:pt idx="94">
                  <c:v>1.6228669937358362</c:v>
                </c:pt>
                <c:pt idx="95">
                  <c:v>1.6228669937358362</c:v>
                </c:pt>
                <c:pt idx="96">
                  <c:v>1.6228669937358362</c:v>
                </c:pt>
                <c:pt idx="97">
                  <c:v>1.6228669937358362</c:v>
                </c:pt>
                <c:pt idx="98">
                  <c:v>1.6228669937358362</c:v>
                </c:pt>
                <c:pt idx="99">
                  <c:v>1.6228669937358362</c:v>
                </c:pt>
                <c:pt idx="100">
                  <c:v>1.6228669937358362</c:v>
                </c:pt>
                <c:pt idx="101">
                  <c:v>1.6228669937358362</c:v>
                </c:pt>
                <c:pt idx="102">
                  <c:v>1.6228669937358362</c:v>
                </c:pt>
                <c:pt idx="103">
                  <c:v>1.6228669937358362</c:v>
                </c:pt>
                <c:pt idx="104">
                  <c:v>1.6228669937358362</c:v>
                </c:pt>
                <c:pt idx="105">
                  <c:v>1.6228669937358362</c:v>
                </c:pt>
                <c:pt idx="106">
                  <c:v>1.6228669937358362</c:v>
                </c:pt>
                <c:pt idx="107">
                  <c:v>1.6228669937358362</c:v>
                </c:pt>
                <c:pt idx="108">
                  <c:v>1.6228669937358362</c:v>
                </c:pt>
                <c:pt idx="109">
                  <c:v>1.6228669937358362</c:v>
                </c:pt>
                <c:pt idx="110">
                  <c:v>1.6228669937358362</c:v>
                </c:pt>
                <c:pt idx="111">
                  <c:v>1.6228669937358362</c:v>
                </c:pt>
                <c:pt idx="112">
                  <c:v>1.6228669937358362</c:v>
                </c:pt>
                <c:pt idx="113">
                  <c:v>1.6228669937358362</c:v>
                </c:pt>
                <c:pt idx="114">
                  <c:v>1.6228669937358362</c:v>
                </c:pt>
                <c:pt idx="115">
                  <c:v>1.6228669937358362</c:v>
                </c:pt>
                <c:pt idx="116">
                  <c:v>1.6228669937358362</c:v>
                </c:pt>
                <c:pt idx="117">
                  <c:v>1.6228669937358362</c:v>
                </c:pt>
                <c:pt idx="118">
                  <c:v>1.6228669937358362</c:v>
                </c:pt>
                <c:pt idx="119">
                  <c:v>1.6228669937358362</c:v>
                </c:pt>
                <c:pt idx="120">
                  <c:v>1.6228669937358362</c:v>
                </c:pt>
                <c:pt idx="121">
                  <c:v>1.6228669937358362</c:v>
                </c:pt>
                <c:pt idx="122">
                  <c:v>1.6228669937358362</c:v>
                </c:pt>
                <c:pt idx="123">
                  <c:v>1.6228669937358362</c:v>
                </c:pt>
                <c:pt idx="124">
                  <c:v>1.6228669937358362</c:v>
                </c:pt>
                <c:pt idx="125">
                  <c:v>1.6228669937358362</c:v>
                </c:pt>
                <c:pt idx="126">
                  <c:v>1.6228669937358362</c:v>
                </c:pt>
                <c:pt idx="127">
                  <c:v>1.6228669937358362</c:v>
                </c:pt>
                <c:pt idx="128">
                  <c:v>1.6228669937358362</c:v>
                </c:pt>
                <c:pt idx="129">
                  <c:v>1.6228669937358362</c:v>
                </c:pt>
                <c:pt idx="130">
                  <c:v>1.6228669937358362</c:v>
                </c:pt>
                <c:pt idx="131">
                  <c:v>1.6228669937358362</c:v>
                </c:pt>
                <c:pt idx="132">
                  <c:v>1.6228669937358362</c:v>
                </c:pt>
                <c:pt idx="133">
                  <c:v>1.6228669937358362</c:v>
                </c:pt>
                <c:pt idx="134">
                  <c:v>1.6228669937358362</c:v>
                </c:pt>
                <c:pt idx="135">
                  <c:v>1.6228669937358362</c:v>
                </c:pt>
                <c:pt idx="136">
                  <c:v>1.6228669937358362</c:v>
                </c:pt>
                <c:pt idx="137">
                  <c:v>1.6228669937358362</c:v>
                </c:pt>
                <c:pt idx="138">
                  <c:v>1.6228669937358362</c:v>
                </c:pt>
                <c:pt idx="139">
                  <c:v>1.6228669937358362</c:v>
                </c:pt>
                <c:pt idx="140">
                  <c:v>1.6228669937358362</c:v>
                </c:pt>
                <c:pt idx="141">
                  <c:v>1.6228669937358362</c:v>
                </c:pt>
                <c:pt idx="142">
                  <c:v>1.6228669937358362</c:v>
                </c:pt>
                <c:pt idx="143">
                  <c:v>1.6228669937358362</c:v>
                </c:pt>
                <c:pt idx="144">
                  <c:v>1.6228669937358362</c:v>
                </c:pt>
                <c:pt idx="145">
                  <c:v>1.6228669937358362</c:v>
                </c:pt>
                <c:pt idx="146">
                  <c:v>1.6228669937358362</c:v>
                </c:pt>
                <c:pt idx="147">
                  <c:v>1.6228669937358362</c:v>
                </c:pt>
                <c:pt idx="148">
                  <c:v>1.6228669937358362</c:v>
                </c:pt>
                <c:pt idx="149">
                  <c:v>1.6228669937358362</c:v>
                </c:pt>
                <c:pt idx="150">
                  <c:v>1.6228669937358362</c:v>
                </c:pt>
                <c:pt idx="151">
                  <c:v>1.6228669937358362</c:v>
                </c:pt>
                <c:pt idx="152">
                  <c:v>1.6228669937358362</c:v>
                </c:pt>
                <c:pt idx="153">
                  <c:v>1.6228669937358362</c:v>
                </c:pt>
                <c:pt idx="154">
                  <c:v>1.6228669937358362</c:v>
                </c:pt>
                <c:pt idx="155">
                  <c:v>1.6228669937358362</c:v>
                </c:pt>
                <c:pt idx="156">
                  <c:v>1.6228669937358362</c:v>
                </c:pt>
                <c:pt idx="157">
                  <c:v>1.6228669937358362</c:v>
                </c:pt>
                <c:pt idx="158">
                  <c:v>1.6228669937358362</c:v>
                </c:pt>
                <c:pt idx="159">
                  <c:v>1.6228669937358362</c:v>
                </c:pt>
                <c:pt idx="160">
                  <c:v>1.6228669937358362</c:v>
                </c:pt>
                <c:pt idx="161">
                  <c:v>1.6228669937358362</c:v>
                </c:pt>
                <c:pt idx="162">
                  <c:v>1.6228669937358362</c:v>
                </c:pt>
                <c:pt idx="163">
                  <c:v>1.6228669937358362</c:v>
                </c:pt>
                <c:pt idx="164">
                  <c:v>1.6228669937358362</c:v>
                </c:pt>
                <c:pt idx="165">
                  <c:v>1.6228669937358362</c:v>
                </c:pt>
                <c:pt idx="166">
                  <c:v>1.6228669937358362</c:v>
                </c:pt>
                <c:pt idx="167">
                  <c:v>1.6228669937358362</c:v>
                </c:pt>
                <c:pt idx="168">
                  <c:v>1.6228669937358362</c:v>
                </c:pt>
                <c:pt idx="169">
                  <c:v>1.6228669937358362</c:v>
                </c:pt>
                <c:pt idx="170">
                  <c:v>1.6228669937358362</c:v>
                </c:pt>
                <c:pt idx="171">
                  <c:v>1.6228669937358362</c:v>
                </c:pt>
                <c:pt idx="172">
                  <c:v>1.6228669937358362</c:v>
                </c:pt>
                <c:pt idx="173">
                  <c:v>1.6228669937358362</c:v>
                </c:pt>
                <c:pt idx="174">
                  <c:v>1.6228669937358362</c:v>
                </c:pt>
                <c:pt idx="175">
                  <c:v>1.6228669937358362</c:v>
                </c:pt>
                <c:pt idx="176">
                  <c:v>1.6228669937358362</c:v>
                </c:pt>
                <c:pt idx="177">
                  <c:v>1.6228669937358362</c:v>
                </c:pt>
                <c:pt idx="178">
                  <c:v>1.6228669937358362</c:v>
                </c:pt>
                <c:pt idx="179">
                  <c:v>1.6228669937358362</c:v>
                </c:pt>
                <c:pt idx="180">
                  <c:v>1.6228669937358362</c:v>
                </c:pt>
                <c:pt idx="181">
                  <c:v>1.6228669937358362</c:v>
                </c:pt>
                <c:pt idx="182">
                  <c:v>1.6228669937358362</c:v>
                </c:pt>
                <c:pt idx="183">
                  <c:v>1.6228669937358362</c:v>
                </c:pt>
                <c:pt idx="184">
                  <c:v>1.6228669937358362</c:v>
                </c:pt>
                <c:pt idx="185">
                  <c:v>1.6228669937358362</c:v>
                </c:pt>
                <c:pt idx="186">
                  <c:v>1.6228669937358362</c:v>
                </c:pt>
                <c:pt idx="187">
                  <c:v>1.6228669937358362</c:v>
                </c:pt>
                <c:pt idx="188">
                  <c:v>1.6228669937358362</c:v>
                </c:pt>
                <c:pt idx="189">
                  <c:v>1.6228669937358362</c:v>
                </c:pt>
                <c:pt idx="190">
                  <c:v>1.6228669937358362</c:v>
                </c:pt>
                <c:pt idx="191">
                  <c:v>1.6228669937358362</c:v>
                </c:pt>
                <c:pt idx="192">
                  <c:v>1.6228669937358362</c:v>
                </c:pt>
                <c:pt idx="193">
                  <c:v>1.6228669937358362</c:v>
                </c:pt>
                <c:pt idx="194">
                  <c:v>1.6228669937358362</c:v>
                </c:pt>
                <c:pt idx="195">
                  <c:v>1.6228669937358362</c:v>
                </c:pt>
                <c:pt idx="196">
                  <c:v>1.6228669937358362</c:v>
                </c:pt>
                <c:pt idx="197">
                  <c:v>1.6228669937358362</c:v>
                </c:pt>
                <c:pt idx="198">
                  <c:v>1.6228669937358362</c:v>
                </c:pt>
                <c:pt idx="199">
                  <c:v>1.62286699373584</c:v>
                </c:pt>
              </c:numCache>
            </c:numRef>
          </c:val>
          <c:smooth val="0"/>
          <c:extLst>
            <c:ext xmlns:c16="http://schemas.microsoft.com/office/drawing/2014/chart" uri="{C3380CC4-5D6E-409C-BE32-E72D297353CC}">
              <c16:uniqueId val="{00000001-1F37-4AB3-BCB0-48C4750982C8}"/>
            </c:ext>
          </c:extLst>
        </c:ser>
        <c:dLbls>
          <c:showLegendKey val="0"/>
          <c:showVal val="0"/>
          <c:showCatName val="0"/>
          <c:showSerName val="0"/>
          <c:showPercent val="0"/>
          <c:showBubbleSize val="0"/>
        </c:dLbls>
        <c:marker val="1"/>
        <c:smooth val="0"/>
        <c:axId val="663881256"/>
        <c:axId val="663884208"/>
      </c:lineChart>
      <c:dateAx>
        <c:axId val="517726632"/>
        <c:scaling>
          <c:orientation val="minMax"/>
          <c:max val="44561"/>
          <c:min val="38353"/>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663884208"/>
        <c:scaling>
          <c:orientation val="minMax"/>
          <c:max val="8"/>
          <c:min val="-8"/>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663881256"/>
        <c:crosses val="max"/>
        <c:crossBetween val="between"/>
      </c:valAx>
      <c:dateAx>
        <c:axId val="663881256"/>
        <c:scaling>
          <c:orientation val="minMax"/>
        </c:scaling>
        <c:delete val="1"/>
        <c:axPos val="b"/>
        <c:numFmt formatCode="m/d/yyyy" sourceLinked="1"/>
        <c:majorTickMark val="out"/>
        <c:minorTickMark val="none"/>
        <c:tickLblPos val="nextTo"/>
        <c:crossAx val="663884208"/>
        <c:crosses val="autoZero"/>
        <c:auto val="1"/>
        <c:lblOffset val="100"/>
        <c:baseTimeUnit val="months"/>
      </c:dateAx>
      <c:spPr>
        <a:noFill/>
        <a:ln>
          <a:solidFill>
            <a:srgbClr val="A4A4A4"/>
          </a:solidFill>
        </a:ln>
        <a:effectLst/>
      </c:spPr>
    </c:plotArea>
    <c:legend>
      <c:legendPos val="b"/>
      <c:legendEntry>
        <c:idx val="1"/>
        <c:delete val="1"/>
      </c:legendEntry>
      <c:legendEntry>
        <c:idx val="3"/>
        <c:delete val="1"/>
      </c:legendEntry>
      <c:layout>
        <c:manualLayout>
          <c:xMode val="edge"/>
          <c:yMode val="edge"/>
          <c:x val="7.0796615166669005E-2"/>
          <c:y val="0.88130779452940899"/>
          <c:w val="0.66625193079652179"/>
          <c:h val="0.1041264930810954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3.'!$B$8</c:f>
              <c:strCache>
                <c:ptCount val="1"/>
                <c:pt idx="0">
                  <c:v>Villor</c:v>
                </c:pt>
              </c:strCache>
            </c:strRef>
          </c:tx>
          <c:spPr>
            <a:ln w="38100" cap="sq">
              <a:solidFill>
                <a:srgbClr val="006A7D"/>
              </a:solidFill>
              <a:prstDash val="solid"/>
              <a:round/>
            </a:ln>
            <a:effectLst/>
          </c:spPr>
          <c:marker>
            <c:symbol val="none"/>
          </c:marker>
          <c:cat>
            <c:numRef>
              <c:f>'B3.'!$A$9:$A$54</c:f>
              <c:numCache>
                <c:formatCode>m/d/yyyy</c:formatCode>
                <c:ptCount val="46"/>
                <c:pt idx="0">
                  <c:v>43115</c:v>
                </c:pt>
                <c:pt idx="1">
                  <c:v>43146</c:v>
                </c:pt>
                <c:pt idx="2">
                  <c:v>43174</c:v>
                </c:pt>
                <c:pt idx="3">
                  <c:v>43205</c:v>
                </c:pt>
                <c:pt idx="4">
                  <c:v>43235</c:v>
                </c:pt>
                <c:pt idx="5">
                  <c:v>43266</c:v>
                </c:pt>
                <c:pt idx="6">
                  <c:v>43296</c:v>
                </c:pt>
                <c:pt idx="7">
                  <c:v>43327</c:v>
                </c:pt>
                <c:pt idx="8">
                  <c:v>43358</c:v>
                </c:pt>
                <c:pt idx="9">
                  <c:v>43388</c:v>
                </c:pt>
                <c:pt idx="10">
                  <c:v>43419</c:v>
                </c:pt>
                <c:pt idx="11">
                  <c:v>43449</c:v>
                </c:pt>
                <c:pt idx="12">
                  <c:v>43480</c:v>
                </c:pt>
                <c:pt idx="13">
                  <c:v>43511</c:v>
                </c:pt>
                <c:pt idx="14">
                  <c:v>43539</c:v>
                </c:pt>
                <c:pt idx="15">
                  <c:v>43570</c:v>
                </c:pt>
                <c:pt idx="16">
                  <c:v>43600</c:v>
                </c:pt>
                <c:pt idx="17">
                  <c:v>43631</c:v>
                </c:pt>
                <c:pt idx="18">
                  <c:v>43661</c:v>
                </c:pt>
                <c:pt idx="19">
                  <c:v>43692</c:v>
                </c:pt>
                <c:pt idx="20">
                  <c:v>43723</c:v>
                </c:pt>
                <c:pt idx="21">
                  <c:v>43753</c:v>
                </c:pt>
                <c:pt idx="22">
                  <c:v>43784</c:v>
                </c:pt>
                <c:pt idx="23">
                  <c:v>43814</c:v>
                </c:pt>
                <c:pt idx="24">
                  <c:v>43845</c:v>
                </c:pt>
                <c:pt idx="25">
                  <c:v>43876</c:v>
                </c:pt>
                <c:pt idx="26">
                  <c:v>43905</c:v>
                </c:pt>
                <c:pt idx="27">
                  <c:v>43936</c:v>
                </c:pt>
                <c:pt idx="28">
                  <c:v>43966</c:v>
                </c:pt>
                <c:pt idx="29">
                  <c:v>43997</c:v>
                </c:pt>
                <c:pt idx="30">
                  <c:v>44027</c:v>
                </c:pt>
                <c:pt idx="31">
                  <c:v>44058</c:v>
                </c:pt>
                <c:pt idx="32">
                  <c:v>44089</c:v>
                </c:pt>
                <c:pt idx="33">
                  <c:v>44119</c:v>
                </c:pt>
                <c:pt idx="34">
                  <c:v>44150</c:v>
                </c:pt>
                <c:pt idx="35">
                  <c:v>44180</c:v>
                </c:pt>
                <c:pt idx="36">
                  <c:v>44211</c:v>
                </c:pt>
                <c:pt idx="37">
                  <c:v>44242</c:v>
                </c:pt>
                <c:pt idx="38">
                  <c:v>44270</c:v>
                </c:pt>
                <c:pt idx="39">
                  <c:v>44301</c:v>
                </c:pt>
                <c:pt idx="40">
                  <c:v>44331</c:v>
                </c:pt>
                <c:pt idx="41">
                  <c:v>44362</c:v>
                </c:pt>
                <c:pt idx="42">
                  <c:v>44392</c:v>
                </c:pt>
                <c:pt idx="43">
                  <c:v>44423</c:v>
                </c:pt>
                <c:pt idx="44">
                  <c:v>44454</c:v>
                </c:pt>
                <c:pt idx="45">
                  <c:v>44484</c:v>
                </c:pt>
              </c:numCache>
            </c:numRef>
          </c:cat>
          <c:val>
            <c:numRef>
              <c:f>'B3.'!$B$9:$B$54</c:f>
              <c:numCache>
                <c:formatCode>General</c:formatCode>
                <c:ptCount val="46"/>
                <c:pt idx="0">
                  <c:v>93.589943913063607</c:v>
                </c:pt>
                <c:pt idx="1">
                  <c:v>92.892022115154887</c:v>
                </c:pt>
                <c:pt idx="2">
                  <c:v>92.663957129391733</c:v>
                </c:pt>
                <c:pt idx="3">
                  <c:v>92.766338419344706</c:v>
                </c:pt>
                <c:pt idx="4">
                  <c:v>93.014702542287836</c:v>
                </c:pt>
                <c:pt idx="5">
                  <c:v>93.356073207071688</c:v>
                </c:pt>
                <c:pt idx="6">
                  <c:v>93.194005136088109</c:v>
                </c:pt>
                <c:pt idx="7">
                  <c:v>93.622620741965562</c:v>
                </c:pt>
                <c:pt idx="8">
                  <c:v>93.759237178125204</c:v>
                </c:pt>
                <c:pt idx="9">
                  <c:v>93.586212544260547</c:v>
                </c:pt>
                <c:pt idx="10">
                  <c:v>93.96335753102899</c:v>
                </c:pt>
                <c:pt idx="11">
                  <c:v>94.598806883271109</c:v>
                </c:pt>
                <c:pt idx="12">
                  <c:v>93.558907009479341</c:v>
                </c:pt>
                <c:pt idx="13">
                  <c:v>93.491802063346213</c:v>
                </c:pt>
                <c:pt idx="14">
                  <c:v>94.028345349406379</c:v>
                </c:pt>
                <c:pt idx="15">
                  <c:v>94.59722415703304</c:v>
                </c:pt>
                <c:pt idx="16">
                  <c:v>95.153833083426093</c:v>
                </c:pt>
                <c:pt idx="17">
                  <c:v>95.312254413018096</c:v>
                </c:pt>
                <c:pt idx="18">
                  <c:v>95.578152390164547</c:v>
                </c:pt>
                <c:pt idx="19">
                  <c:v>95.870129918232649</c:v>
                </c:pt>
                <c:pt idx="20">
                  <c:v>96.637767495288315</c:v>
                </c:pt>
                <c:pt idx="21">
                  <c:v>97.371213443912524</c:v>
                </c:pt>
                <c:pt idx="22">
                  <c:v>98.33789509836275</c:v>
                </c:pt>
                <c:pt idx="23">
                  <c:v>98.627014277134876</c:v>
                </c:pt>
                <c:pt idx="24">
                  <c:v>99.486287031809113</c:v>
                </c:pt>
                <c:pt idx="25">
                  <c:v>100</c:v>
                </c:pt>
                <c:pt idx="26">
                  <c:v>99.52849226901678</c:v>
                </c:pt>
                <c:pt idx="27">
                  <c:v>98.149440763312086</c:v>
                </c:pt>
                <c:pt idx="28">
                  <c:v>100.84633331348338</c:v>
                </c:pt>
                <c:pt idx="29">
                  <c:v>102.34233597823649</c:v>
                </c:pt>
                <c:pt idx="30">
                  <c:v>105.68343057303342</c:v>
                </c:pt>
                <c:pt idx="31">
                  <c:v>106.17395875711415</c:v>
                </c:pt>
                <c:pt idx="32">
                  <c:v>107.67747720194933</c:v>
                </c:pt>
                <c:pt idx="33">
                  <c:v>110.27478393288084</c:v>
                </c:pt>
                <c:pt idx="34">
                  <c:v>111.38729216309649</c:v>
                </c:pt>
                <c:pt idx="35">
                  <c:v>113.85191162309636</c:v>
                </c:pt>
                <c:pt idx="36">
                  <c:v>114.40182119186053</c:v>
                </c:pt>
                <c:pt idx="37">
                  <c:v>116.8312934154396</c:v>
                </c:pt>
                <c:pt idx="38">
                  <c:v>119.63217010097291</c:v>
                </c:pt>
                <c:pt idx="39">
                  <c:v>120.7333178551248</c:v>
                </c:pt>
                <c:pt idx="40">
                  <c:v>122.43388620442968</c:v>
                </c:pt>
                <c:pt idx="41">
                  <c:v>122.93422082582575</c:v>
                </c:pt>
                <c:pt idx="42">
                  <c:v>123.28086524669746</c:v>
                </c:pt>
                <c:pt idx="43">
                  <c:v>123.46986565908563</c:v>
                </c:pt>
                <c:pt idx="44">
                  <c:v>124.00245653855777</c:v>
                </c:pt>
                <c:pt idx="45">
                  <c:v>124.32707095727771</c:v>
                </c:pt>
              </c:numCache>
            </c:numRef>
          </c:val>
          <c:smooth val="0"/>
          <c:extLst>
            <c:ext xmlns:c16="http://schemas.microsoft.com/office/drawing/2014/chart" uri="{C3380CC4-5D6E-409C-BE32-E72D297353CC}">
              <c16:uniqueId val="{00000000-6C96-47F6-934F-F971859DB16E}"/>
            </c:ext>
          </c:extLst>
        </c:ser>
        <c:ser>
          <c:idx val="1"/>
          <c:order val="1"/>
          <c:tx>
            <c:strRef>
              <c:f>'B3.'!$C$8</c:f>
              <c:strCache>
                <c:ptCount val="1"/>
                <c:pt idx="0">
                  <c:v>Små lägenheter</c:v>
                </c:pt>
              </c:strCache>
            </c:strRef>
          </c:tx>
          <c:spPr>
            <a:ln w="38100" cap="sq">
              <a:solidFill>
                <a:srgbClr val="F8971D"/>
              </a:solidFill>
              <a:prstDash val="solid"/>
              <a:round/>
            </a:ln>
            <a:effectLst/>
          </c:spPr>
          <c:marker>
            <c:symbol val="none"/>
          </c:marker>
          <c:cat>
            <c:numRef>
              <c:f>'B3.'!$A$9:$A$54</c:f>
              <c:numCache>
                <c:formatCode>m/d/yyyy</c:formatCode>
                <c:ptCount val="46"/>
                <c:pt idx="0">
                  <c:v>43115</c:v>
                </c:pt>
                <c:pt idx="1">
                  <c:v>43146</c:v>
                </c:pt>
                <c:pt idx="2">
                  <c:v>43174</c:v>
                </c:pt>
                <c:pt idx="3">
                  <c:v>43205</c:v>
                </c:pt>
                <c:pt idx="4">
                  <c:v>43235</c:v>
                </c:pt>
                <c:pt idx="5">
                  <c:v>43266</c:v>
                </c:pt>
                <c:pt idx="6">
                  <c:v>43296</c:v>
                </c:pt>
                <c:pt idx="7">
                  <c:v>43327</c:v>
                </c:pt>
                <c:pt idx="8">
                  <c:v>43358</c:v>
                </c:pt>
                <c:pt idx="9">
                  <c:v>43388</c:v>
                </c:pt>
                <c:pt idx="10">
                  <c:v>43419</c:v>
                </c:pt>
                <c:pt idx="11">
                  <c:v>43449</c:v>
                </c:pt>
                <c:pt idx="12">
                  <c:v>43480</c:v>
                </c:pt>
                <c:pt idx="13">
                  <c:v>43511</c:v>
                </c:pt>
                <c:pt idx="14">
                  <c:v>43539</c:v>
                </c:pt>
                <c:pt idx="15">
                  <c:v>43570</c:v>
                </c:pt>
                <c:pt idx="16">
                  <c:v>43600</c:v>
                </c:pt>
                <c:pt idx="17">
                  <c:v>43631</c:v>
                </c:pt>
                <c:pt idx="18">
                  <c:v>43661</c:v>
                </c:pt>
                <c:pt idx="19">
                  <c:v>43692</c:v>
                </c:pt>
                <c:pt idx="20">
                  <c:v>43723</c:v>
                </c:pt>
                <c:pt idx="21">
                  <c:v>43753</c:v>
                </c:pt>
                <c:pt idx="22">
                  <c:v>43784</c:v>
                </c:pt>
                <c:pt idx="23">
                  <c:v>43814</c:v>
                </c:pt>
                <c:pt idx="24">
                  <c:v>43845</c:v>
                </c:pt>
                <c:pt idx="25">
                  <c:v>43876</c:v>
                </c:pt>
                <c:pt idx="26">
                  <c:v>43905</c:v>
                </c:pt>
                <c:pt idx="27">
                  <c:v>43936</c:v>
                </c:pt>
                <c:pt idx="28">
                  <c:v>43966</c:v>
                </c:pt>
                <c:pt idx="29">
                  <c:v>43997</c:v>
                </c:pt>
                <c:pt idx="30">
                  <c:v>44027</c:v>
                </c:pt>
                <c:pt idx="31">
                  <c:v>44058</c:v>
                </c:pt>
                <c:pt idx="32">
                  <c:v>44089</c:v>
                </c:pt>
                <c:pt idx="33">
                  <c:v>44119</c:v>
                </c:pt>
                <c:pt idx="34">
                  <c:v>44150</c:v>
                </c:pt>
                <c:pt idx="35">
                  <c:v>44180</c:v>
                </c:pt>
                <c:pt idx="36">
                  <c:v>44211</c:v>
                </c:pt>
                <c:pt idx="37">
                  <c:v>44242</c:v>
                </c:pt>
                <c:pt idx="38">
                  <c:v>44270</c:v>
                </c:pt>
                <c:pt idx="39">
                  <c:v>44301</c:v>
                </c:pt>
                <c:pt idx="40">
                  <c:v>44331</c:v>
                </c:pt>
                <c:pt idx="41">
                  <c:v>44362</c:v>
                </c:pt>
                <c:pt idx="42">
                  <c:v>44392</c:v>
                </c:pt>
                <c:pt idx="43">
                  <c:v>44423</c:v>
                </c:pt>
                <c:pt idx="44">
                  <c:v>44454</c:v>
                </c:pt>
                <c:pt idx="45">
                  <c:v>44484</c:v>
                </c:pt>
              </c:numCache>
            </c:numRef>
          </c:cat>
          <c:val>
            <c:numRef>
              <c:f>'B3.'!$C$9:$C$54</c:f>
              <c:numCache>
                <c:formatCode>General</c:formatCode>
                <c:ptCount val="46"/>
                <c:pt idx="0">
                  <c:v>93.887504440830341</c:v>
                </c:pt>
                <c:pt idx="1">
                  <c:v>93.45949533773053</c:v>
                </c:pt>
                <c:pt idx="2">
                  <c:v>92.712333813448922</c:v>
                </c:pt>
                <c:pt idx="3">
                  <c:v>94.301052610718273</c:v>
                </c:pt>
                <c:pt idx="4">
                  <c:v>94.637210211370842</c:v>
                </c:pt>
                <c:pt idx="5">
                  <c:v>94.47216748810618</c:v>
                </c:pt>
                <c:pt idx="6">
                  <c:v>94.356432547490101</c:v>
                </c:pt>
                <c:pt idx="7">
                  <c:v>94.561722134522725</c:v>
                </c:pt>
                <c:pt idx="8">
                  <c:v>94.553509823913998</c:v>
                </c:pt>
                <c:pt idx="9">
                  <c:v>94.848390544899303</c:v>
                </c:pt>
                <c:pt idx="10">
                  <c:v>94.693238991774294</c:v>
                </c:pt>
                <c:pt idx="11">
                  <c:v>94.434691940960661</c:v>
                </c:pt>
                <c:pt idx="12">
                  <c:v>94.306505715348209</c:v>
                </c:pt>
                <c:pt idx="13">
                  <c:v>94.289431572907645</c:v>
                </c:pt>
                <c:pt idx="14">
                  <c:v>94.395508066914715</c:v>
                </c:pt>
                <c:pt idx="15">
                  <c:v>94.76817392447721</c:v>
                </c:pt>
                <c:pt idx="16">
                  <c:v>95.379771288105033</c:v>
                </c:pt>
                <c:pt idx="17">
                  <c:v>96.007138876049169</c:v>
                </c:pt>
                <c:pt idx="18">
                  <c:v>96.090508765511657</c:v>
                </c:pt>
                <c:pt idx="19">
                  <c:v>96.587593915074095</c:v>
                </c:pt>
                <c:pt idx="20">
                  <c:v>96.592619777779603</c:v>
                </c:pt>
                <c:pt idx="21">
                  <c:v>96.960284983323277</c:v>
                </c:pt>
                <c:pt idx="22">
                  <c:v>97.951575386450074</c:v>
                </c:pt>
                <c:pt idx="23">
                  <c:v>98.77721310177408</c:v>
                </c:pt>
                <c:pt idx="24">
                  <c:v>99.134672498789627</c:v>
                </c:pt>
                <c:pt idx="25">
                  <c:v>100</c:v>
                </c:pt>
                <c:pt idx="26">
                  <c:v>98.495181702976211</c:v>
                </c:pt>
                <c:pt idx="27">
                  <c:v>95.945188526122365</c:v>
                </c:pt>
                <c:pt idx="28">
                  <c:v>96.907762026213106</c:v>
                </c:pt>
                <c:pt idx="29">
                  <c:v>98.160459701302599</c:v>
                </c:pt>
                <c:pt idx="30">
                  <c:v>99.197305922438872</c:v>
                </c:pt>
                <c:pt idx="31">
                  <c:v>99.793436729738147</c:v>
                </c:pt>
                <c:pt idx="32">
                  <c:v>100.93207922752431</c:v>
                </c:pt>
                <c:pt idx="33">
                  <c:v>101.8007898064656</c:v>
                </c:pt>
                <c:pt idx="34">
                  <c:v>102.52879747166502</c:v>
                </c:pt>
                <c:pt idx="35">
                  <c:v>103.03534841291095</c:v>
                </c:pt>
                <c:pt idx="36">
                  <c:v>103.49717625193739</c:v>
                </c:pt>
                <c:pt idx="37">
                  <c:v>104.47181490718282</c:v>
                </c:pt>
                <c:pt idx="38">
                  <c:v>105.31534938811886</c:v>
                </c:pt>
                <c:pt idx="39">
                  <c:v>106.57987094712098</c:v>
                </c:pt>
                <c:pt idx="40">
                  <c:v>107.44323977879004</c:v>
                </c:pt>
                <c:pt idx="41">
                  <c:v>107.98645080387239</c:v>
                </c:pt>
                <c:pt idx="42">
                  <c:v>106.63301040823679</c:v>
                </c:pt>
                <c:pt idx="43">
                  <c:v>107.79323774812993</c:v>
                </c:pt>
                <c:pt idx="44">
                  <c:v>108.17137092904983</c:v>
                </c:pt>
                <c:pt idx="45">
                  <c:v>108.76380515780681</c:v>
                </c:pt>
              </c:numCache>
            </c:numRef>
          </c:val>
          <c:smooth val="0"/>
          <c:extLst>
            <c:ext xmlns:c16="http://schemas.microsoft.com/office/drawing/2014/chart" uri="{C3380CC4-5D6E-409C-BE32-E72D297353CC}">
              <c16:uniqueId val="{00000001-6C96-47F6-934F-F971859DB16E}"/>
            </c:ext>
          </c:extLst>
        </c:ser>
        <c:ser>
          <c:idx val="2"/>
          <c:order val="2"/>
          <c:tx>
            <c:strRef>
              <c:f>'B3.'!$D$8</c:f>
              <c:strCache>
                <c:ptCount val="1"/>
                <c:pt idx="0">
                  <c:v>Stora lägenheter</c:v>
                </c:pt>
              </c:strCache>
            </c:strRef>
          </c:tx>
          <c:spPr>
            <a:ln w="38100" cap="rnd">
              <a:solidFill>
                <a:srgbClr val="6E2B62"/>
              </a:solidFill>
              <a:prstDash val="solid"/>
              <a:round/>
            </a:ln>
            <a:effectLst/>
          </c:spPr>
          <c:marker>
            <c:symbol val="none"/>
          </c:marker>
          <c:cat>
            <c:numRef>
              <c:f>'B3.'!$A$9:$A$54</c:f>
              <c:numCache>
                <c:formatCode>m/d/yyyy</c:formatCode>
                <c:ptCount val="46"/>
                <c:pt idx="0">
                  <c:v>43115</c:v>
                </c:pt>
                <c:pt idx="1">
                  <c:v>43146</c:v>
                </c:pt>
                <c:pt idx="2">
                  <c:v>43174</c:v>
                </c:pt>
                <c:pt idx="3">
                  <c:v>43205</c:v>
                </c:pt>
                <c:pt idx="4">
                  <c:v>43235</c:v>
                </c:pt>
                <c:pt idx="5">
                  <c:v>43266</c:v>
                </c:pt>
                <c:pt idx="6">
                  <c:v>43296</c:v>
                </c:pt>
                <c:pt idx="7">
                  <c:v>43327</c:v>
                </c:pt>
                <c:pt idx="8">
                  <c:v>43358</c:v>
                </c:pt>
                <c:pt idx="9">
                  <c:v>43388</c:v>
                </c:pt>
                <c:pt idx="10">
                  <c:v>43419</c:v>
                </c:pt>
                <c:pt idx="11">
                  <c:v>43449</c:v>
                </c:pt>
                <c:pt idx="12">
                  <c:v>43480</c:v>
                </c:pt>
                <c:pt idx="13">
                  <c:v>43511</c:v>
                </c:pt>
                <c:pt idx="14">
                  <c:v>43539</c:v>
                </c:pt>
                <c:pt idx="15">
                  <c:v>43570</c:v>
                </c:pt>
                <c:pt idx="16">
                  <c:v>43600</c:v>
                </c:pt>
                <c:pt idx="17">
                  <c:v>43631</c:v>
                </c:pt>
                <c:pt idx="18">
                  <c:v>43661</c:v>
                </c:pt>
                <c:pt idx="19">
                  <c:v>43692</c:v>
                </c:pt>
                <c:pt idx="20">
                  <c:v>43723</c:v>
                </c:pt>
                <c:pt idx="21">
                  <c:v>43753</c:v>
                </c:pt>
                <c:pt idx="22">
                  <c:v>43784</c:v>
                </c:pt>
                <c:pt idx="23">
                  <c:v>43814</c:v>
                </c:pt>
                <c:pt idx="24">
                  <c:v>43845</c:v>
                </c:pt>
                <c:pt idx="25">
                  <c:v>43876</c:v>
                </c:pt>
                <c:pt idx="26">
                  <c:v>43905</c:v>
                </c:pt>
                <c:pt idx="27">
                  <c:v>43936</c:v>
                </c:pt>
                <c:pt idx="28">
                  <c:v>43966</c:v>
                </c:pt>
                <c:pt idx="29">
                  <c:v>43997</c:v>
                </c:pt>
                <c:pt idx="30">
                  <c:v>44027</c:v>
                </c:pt>
                <c:pt idx="31">
                  <c:v>44058</c:v>
                </c:pt>
                <c:pt idx="32">
                  <c:v>44089</c:v>
                </c:pt>
                <c:pt idx="33">
                  <c:v>44119</c:v>
                </c:pt>
                <c:pt idx="34">
                  <c:v>44150</c:v>
                </c:pt>
                <c:pt idx="35">
                  <c:v>44180</c:v>
                </c:pt>
                <c:pt idx="36">
                  <c:v>44211</c:v>
                </c:pt>
                <c:pt idx="37">
                  <c:v>44242</c:v>
                </c:pt>
                <c:pt idx="38">
                  <c:v>44270</c:v>
                </c:pt>
                <c:pt idx="39">
                  <c:v>44301</c:v>
                </c:pt>
                <c:pt idx="40">
                  <c:v>44331</c:v>
                </c:pt>
                <c:pt idx="41">
                  <c:v>44362</c:v>
                </c:pt>
                <c:pt idx="42">
                  <c:v>44392</c:v>
                </c:pt>
                <c:pt idx="43">
                  <c:v>44423</c:v>
                </c:pt>
                <c:pt idx="44">
                  <c:v>44454</c:v>
                </c:pt>
                <c:pt idx="45">
                  <c:v>44484</c:v>
                </c:pt>
              </c:numCache>
            </c:numRef>
          </c:cat>
          <c:val>
            <c:numRef>
              <c:f>'B3.'!$D$9:$D$54</c:f>
              <c:numCache>
                <c:formatCode>General</c:formatCode>
                <c:ptCount val="46"/>
                <c:pt idx="0">
                  <c:v>91.564805471268116</c:v>
                </c:pt>
                <c:pt idx="1">
                  <c:v>91.015868630365688</c:v>
                </c:pt>
                <c:pt idx="2">
                  <c:v>90.719218948185642</c:v>
                </c:pt>
                <c:pt idx="3">
                  <c:v>91.550047531298389</c:v>
                </c:pt>
                <c:pt idx="4">
                  <c:v>91.466461467362919</c:v>
                </c:pt>
                <c:pt idx="5">
                  <c:v>91.884860479540862</c:v>
                </c:pt>
                <c:pt idx="6">
                  <c:v>91.553518588315185</c:v>
                </c:pt>
                <c:pt idx="7">
                  <c:v>92.537804931943043</c:v>
                </c:pt>
                <c:pt idx="8">
                  <c:v>93.078977926911705</c:v>
                </c:pt>
                <c:pt idx="9">
                  <c:v>93.64718127866081</c:v>
                </c:pt>
                <c:pt idx="10">
                  <c:v>93.175579452764239</c:v>
                </c:pt>
                <c:pt idx="11">
                  <c:v>93.521617318621935</c:v>
                </c:pt>
                <c:pt idx="12">
                  <c:v>92.857782590119314</c:v>
                </c:pt>
                <c:pt idx="13">
                  <c:v>92.548158687341456</c:v>
                </c:pt>
                <c:pt idx="14">
                  <c:v>93.124833913022186</c:v>
                </c:pt>
                <c:pt idx="15">
                  <c:v>93.826282154252468</c:v>
                </c:pt>
                <c:pt idx="16">
                  <c:v>94.605214378669757</c:v>
                </c:pt>
                <c:pt idx="17">
                  <c:v>95.424093459848265</c:v>
                </c:pt>
                <c:pt idx="18">
                  <c:v>95.318020494329701</c:v>
                </c:pt>
                <c:pt idx="19">
                  <c:v>95.832031577220818</c:v>
                </c:pt>
                <c:pt idx="20">
                  <c:v>96.303762104545683</c:v>
                </c:pt>
                <c:pt idx="21">
                  <c:v>96.690242732945379</c:v>
                </c:pt>
                <c:pt idx="22">
                  <c:v>97.91039607756602</c:v>
                </c:pt>
                <c:pt idx="23">
                  <c:v>98.393512749753683</c:v>
                </c:pt>
                <c:pt idx="24">
                  <c:v>99.387884157185269</c:v>
                </c:pt>
                <c:pt idx="25">
                  <c:v>100</c:v>
                </c:pt>
                <c:pt idx="26">
                  <c:v>99.25696557566431</c:v>
                </c:pt>
                <c:pt idx="27">
                  <c:v>97.151249951602139</c:v>
                </c:pt>
                <c:pt idx="28">
                  <c:v>98.051536901911348</c:v>
                </c:pt>
                <c:pt idx="29">
                  <c:v>99.174225931289811</c:v>
                </c:pt>
                <c:pt idx="30">
                  <c:v>100.80451096397573</c:v>
                </c:pt>
                <c:pt idx="31">
                  <c:v>101.46952490719461</c:v>
                </c:pt>
                <c:pt idx="32">
                  <c:v>102.75334399772262</c:v>
                </c:pt>
                <c:pt idx="33">
                  <c:v>104.12021114162849</c:v>
                </c:pt>
                <c:pt idx="34">
                  <c:v>105.68485876401969</c:v>
                </c:pt>
                <c:pt idx="35">
                  <c:v>106.66639572636294</c:v>
                </c:pt>
                <c:pt idx="36">
                  <c:v>107.48645985976131</c:v>
                </c:pt>
                <c:pt idx="37">
                  <c:v>108.88269849083811</c:v>
                </c:pt>
                <c:pt idx="38">
                  <c:v>110.40806248846124</c:v>
                </c:pt>
                <c:pt idx="39">
                  <c:v>111.8752901322366</c:v>
                </c:pt>
                <c:pt idx="40">
                  <c:v>113.6672298745677</c:v>
                </c:pt>
                <c:pt idx="41">
                  <c:v>114.42438810759241</c:v>
                </c:pt>
                <c:pt idx="42">
                  <c:v>113.77970285149242</c:v>
                </c:pt>
                <c:pt idx="43">
                  <c:v>114.64287630256729</c:v>
                </c:pt>
                <c:pt idx="44">
                  <c:v>115.0931387406192</c:v>
                </c:pt>
                <c:pt idx="45">
                  <c:v>115.92378336993121</c:v>
                </c:pt>
              </c:numCache>
            </c:numRef>
          </c:val>
          <c:smooth val="0"/>
          <c:extLst>
            <c:ext xmlns:c16="http://schemas.microsoft.com/office/drawing/2014/chart" uri="{C3380CC4-5D6E-409C-BE32-E72D297353CC}">
              <c16:uniqueId val="{00000002-6C96-47F6-934F-F971859DB16E}"/>
            </c:ext>
          </c:extLst>
        </c:ser>
        <c:dLbls>
          <c:showLegendKey val="0"/>
          <c:showVal val="0"/>
          <c:showCatName val="0"/>
          <c:showSerName val="0"/>
          <c:showPercent val="0"/>
          <c:showBubbleSize val="0"/>
        </c:dLbls>
        <c:smooth val="0"/>
        <c:axId val="517726632"/>
        <c:axId val="517737456"/>
      </c:lineChart>
      <c:dateAx>
        <c:axId val="517726632"/>
        <c:scaling>
          <c:orientation val="minMax"/>
          <c:max val="44501"/>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
        <c:majorTimeUnit val="months"/>
      </c:dateAx>
      <c:valAx>
        <c:axId val="517737456"/>
        <c:scaling>
          <c:orientation val="minMax"/>
          <c:max val="130"/>
          <c:min val="90"/>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4.'!$B$8</c:f>
              <c:strCache>
                <c:ptCount val="1"/>
                <c:pt idx="0">
                  <c:v>Totala skulder i förhållande till BNP</c:v>
                </c:pt>
              </c:strCache>
            </c:strRef>
          </c:tx>
          <c:spPr>
            <a:ln w="38100" cap="sq">
              <a:solidFill>
                <a:srgbClr val="006A7D"/>
              </a:solidFill>
              <a:prstDash val="solid"/>
              <a:round/>
            </a:ln>
            <a:effectLst/>
          </c:spPr>
          <c:marker>
            <c:symbol val="none"/>
          </c:marker>
          <c:cat>
            <c:numRef>
              <c:f>'B4.'!$A$9:$A$171</c:f>
              <c:numCache>
                <c:formatCode>m/d/yy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B4.'!$B$9:$B$171</c:f>
              <c:numCache>
                <c:formatCode>0.0</c:formatCode>
                <c:ptCount val="163"/>
                <c:pt idx="0">
                  <c:v>38.165094967806873</c:v>
                </c:pt>
                <c:pt idx="1">
                  <c:v>38.33119034082717</c:v>
                </c:pt>
                <c:pt idx="2">
                  <c:v>38.272979127896306</c:v>
                </c:pt>
                <c:pt idx="3">
                  <c:v>38.673944834332318</c:v>
                </c:pt>
                <c:pt idx="4">
                  <c:v>39.057980491370543</c:v>
                </c:pt>
                <c:pt idx="5">
                  <c:v>39.58900158806874</c:v>
                </c:pt>
                <c:pt idx="6">
                  <c:v>39.985108107290628</c:v>
                </c:pt>
                <c:pt idx="7">
                  <c:v>40.556762474824012</c:v>
                </c:pt>
                <c:pt idx="8">
                  <c:v>40.919635294277086</c:v>
                </c:pt>
                <c:pt idx="9">
                  <c:v>41.276280973080318</c:v>
                </c:pt>
                <c:pt idx="10">
                  <c:v>41.584626497394837</c:v>
                </c:pt>
                <c:pt idx="11">
                  <c:v>41.589487568779752</c:v>
                </c:pt>
                <c:pt idx="12">
                  <c:v>41.722564341037618</c:v>
                </c:pt>
                <c:pt idx="13">
                  <c:v>41.718361488141461</c:v>
                </c:pt>
                <c:pt idx="14">
                  <c:v>41.854509572709063</c:v>
                </c:pt>
                <c:pt idx="15">
                  <c:v>42.336825180420526</c:v>
                </c:pt>
                <c:pt idx="16">
                  <c:v>42.913485672964995</c:v>
                </c:pt>
                <c:pt idx="17">
                  <c:v>43.331500375370887</c:v>
                </c:pt>
                <c:pt idx="18">
                  <c:v>43.759231933070289</c:v>
                </c:pt>
                <c:pt idx="19">
                  <c:v>44.126129583190782</c:v>
                </c:pt>
                <c:pt idx="20">
                  <c:v>44.607388729601688</c:v>
                </c:pt>
                <c:pt idx="21">
                  <c:v>45.694898192428987</c:v>
                </c:pt>
                <c:pt idx="22">
                  <c:v>46.837429116564763</c:v>
                </c:pt>
                <c:pt idx="23">
                  <c:v>48.101196869583177</c:v>
                </c:pt>
                <c:pt idx="24">
                  <c:v>49.418766742952748</c:v>
                </c:pt>
                <c:pt idx="25">
                  <c:v>50.281677432634943</c:v>
                </c:pt>
                <c:pt idx="26">
                  <c:v>51.076892633982176</c:v>
                </c:pt>
                <c:pt idx="27">
                  <c:v>51.872245413585375</c:v>
                </c:pt>
                <c:pt idx="28">
                  <c:v>52.564436676888945</c:v>
                </c:pt>
                <c:pt idx="29">
                  <c:v>54.045161881641043</c:v>
                </c:pt>
                <c:pt idx="30">
                  <c:v>55.565688368572538</c:v>
                </c:pt>
                <c:pt idx="31">
                  <c:v>57.113949980597681</c:v>
                </c:pt>
                <c:pt idx="32">
                  <c:v>58.601214641282617</c:v>
                </c:pt>
                <c:pt idx="33">
                  <c:v>60.569633588063375</c:v>
                </c:pt>
                <c:pt idx="34">
                  <c:v>62.552618411693693</c:v>
                </c:pt>
                <c:pt idx="35">
                  <c:v>64.494872461432408</c:v>
                </c:pt>
                <c:pt idx="36">
                  <c:v>66.313346339494643</c:v>
                </c:pt>
                <c:pt idx="37">
                  <c:v>67.273967192463914</c:v>
                </c:pt>
                <c:pt idx="38">
                  <c:v>67.760807883186928</c:v>
                </c:pt>
                <c:pt idx="39">
                  <c:v>68.418055906673985</c:v>
                </c:pt>
                <c:pt idx="40">
                  <c:v>69.126770363024846</c:v>
                </c:pt>
                <c:pt idx="41">
                  <c:v>68.525208872028927</c:v>
                </c:pt>
                <c:pt idx="42">
                  <c:v>67.975727123400901</c:v>
                </c:pt>
                <c:pt idx="43">
                  <c:v>67.484656535973741</c:v>
                </c:pt>
                <c:pt idx="44">
                  <c:v>67.19745497379553</c:v>
                </c:pt>
                <c:pt idx="45">
                  <c:v>67.34835959577245</c:v>
                </c:pt>
                <c:pt idx="46">
                  <c:v>68.816004378213009</c:v>
                </c:pt>
                <c:pt idx="47">
                  <c:v>69.754312524983845</c:v>
                </c:pt>
                <c:pt idx="48">
                  <c:v>72.324389472423988</c:v>
                </c:pt>
                <c:pt idx="49">
                  <c:v>72.929080129784168</c:v>
                </c:pt>
                <c:pt idx="50">
                  <c:v>71.776695294017799</c:v>
                </c:pt>
                <c:pt idx="51">
                  <c:v>69.760046076154111</c:v>
                </c:pt>
                <c:pt idx="52">
                  <c:v>66.279902421216647</c:v>
                </c:pt>
                <c:pt idx="53">
                  <c:v>64.053581536097198</c:v>
                </c:pt>
                <c:pt idx="54">
                  <c:v>62.24023394123833</c:v>
                </c:pt>
                <c:pt idx="55">
                  <c:v>60.32507945087994</c:v>
                </c:pt>
                <c:pt idx="56">
                  <c:v>58.508650314876775</c:v>
                </c:pt>
                <c:pt idx="57">
                  <c:v>58.366444202285692</c:v>
                </c:pt>
                <c:pt idx="58">
                  <c:v>55.859896918206367</c:v>
                </c:pt>
                <c:pt idx="59">
                  <c:v>54.809539949894607</c:v>
                </c:pt>
                <c:pt idx="60">
                  <c:v>53.374040914488283</c:v>
                </c:pt>
                <c:pt idx="61">
                  <c:v>53.534261293365439</c:v>
                </c:pt>
                <c:pt idx="62">
                  <c:v>52.953783286873367</c:v>
                </c:pt>
                <c:pt idx="63">
                  <c:v>52.387903119942827</c:v>
                </c:pt>
                <c:pt idx="64">
                  <c:v>53.025759715812903</c:v>
                </c:pt>
                <c:pt idx="65">
                  <c:v>55.279952479901425</c:v>
                </c:pt>
                <c:pt idx="66">
                  <c:v>54.518729768629029</c:v>
                </c:pt>
                <c:pt idx="67">
                  <c:v>54.397670944092347</c:v>
                </c:pt>
                <c:pt idx="68">
                  <c:v>54.455543932903275</c:v>
                </c:pt>
                <c:pt idx="69">
                  <c:v>54.550006664957628</c:v>
                </c:pt>
                <c:pt idx="70">
                  <c:v>54.882492190094176</c:v>
                </c:pt>
                <c:pt idx="71">
                  <c:v>54.78224413586679</c:v>
                </c:pt>
                <c:pt idx="72">
                  <c:v>54.356422530050352</c:v>
                </c:pt>
                <c:pt idx="73">
                  <c:v>55.251485000861933</c:v>
                </c:pt>
                <c:pt idx="74">
                  <c:v>55.45288445902483</c:v>
                </c:pt>
                <c:pt idx="75">
                  <c:v>55.103369036668283</c:v>
                </c:pt>
                <c:pt idx="76">
                  <c:v>54.777215454479474</c:v>
                </c:pt>
                <c:pt idx="77">
                  <c:v>54.801965879156889</c:v>
                </c:pt>
                <c:pt idx="78">
                  <c:v>53.820709249730733</c:v>
                </c:pt>
                <c:pt idx="79">
                  <c:v>54.874491800390622</c:v>
                </c:pt>
                <c:pt idx="80">
                  <c:v>56.125023487206917</c:v>
                </c:pt>
                <c:pt idx="81">
                  <c:v>58.169505233664651</c:v>
                </c:pt>
                <c:pt idx="82">
                  <c:v>59.171354210253902</c:v>
                </c:pt>
                <c:pt idx="83">
                  <c:v>59.814886643848652</c:v>
                </c:pt>
                <c:pt idx="84">
                  <c:v>60.171417492631107</c:v>
                </c:pt>
                <c:pt idx="85">
                  <c:v>58.947051351349202</c:v>
                </c:pt>
                <c:pt idx="86">
                  <c:v>57.925536667980779</c:v>
                </c:pt>
                <c:pt idx="87">
                  <c:v>57.854232600499465</c:v>
                </c:pt>
                <c:pt idx="88">
                  <c:v>57.289222290322051</c:v>
                </c:pt>
                <c:pt idx="89">
                  <c:v>58.114057876225708</c:v>
                </c:pt>
                <c:pt idx="90">
                  <c:v>56.800105330882666</c:v>
                </c:pt>
                <c:pt idx="91">
                  <c:v>55.153142529642572</c:v>
                </c:pt>
                <c:pt idx="92">
                  <c:v>54.40292322296397</c:v>
                </c:pt>
                <c:pt idx="93">
                  <c:v>54.420102501435466</c:v>
                </c:pt>
                <c:pt idx="94">
                  <c:v>53.244784245127782</c:v>
                </c:pt>
                <c:pt idx="95">
                  <c:v>52.697893664503468</c:v>
                </c:pt>
                <c:pt idx="96">
                  <c:v>51.625820203076124</c:v>
                </c:pt>
                <c:pt idx="97">
                  <c:v>53.289234578535506</c:v>
                </c:pt>
                <c:pt idx="98">
                  <c:v>56.256803287765479</c:v>
                </c:pt>
                <c:pt idx="99">
                  <c:v>56.199673477980618</c:v>
                </c:pt>
                <c:pt idx="100">
                  <c:v>55.73546834442341</c:v>
                </c:pt>
                <c:pt idx="101">
                  <c:v>57.385231154431096</c:v>
                </c:pt>
                <c:pt idx="102">
                  <c:v>57.821256817050084</c:v>
                </c:pt>
                <c:pt idx="103">
                  <c:v>57.716019816959019</c:v>
                </c:pt>
                <c:pt idx="104">
                  <c:v>56.432765991940478</c:v>
                </c:pt>
                <c:pt idx="105">
                  <c:v>57.923342158270351</c:v>
                </c:pt>
                <c:pt idx="106">
                  <c:v>60.447050972094182</c:v>
                </c:pt>
                <c:pt idx="107">
                  <c:v>61.152757752328235</c:v>
                </c:pt>
                <c:pt idx="108">
                  <c:v>61.506016611447613</c:v>
                </c:pt>
                <c:pt idx="109">
                  <c:v>63.02274560058617</c:v>
                </c:pt>
                <c:pt idx="110">
                  <c:v>64.334456966728837</c:v>
                </c:pt>
                <c:pt idx="111">
                  <c:v>65.089846801246338</c:v>
                </c:pt>
                <c:pt idx="112">
                  <c:v>68.097444830711737</c:v>
                </c:pt>
                <c:pt idx="113">
                  <c:v>71.892306474858842</c:v>
                </c:pt>
                <c:pt idx="114">
                  <c:v>72.525258016034783</c:v>
                </c:pt>
                <c:pt idx="115">
                  <c:v>71.386873417916391</c:v>
                </c:pt>
                <c:pt idx="116">
                  <c:v>70.529566515461156</c:v>
                </c:pt>
                <c:pt idx="117">
                  <c:v>67.993501230219323</c:v>
                </c:pt>
                <c:pt idx="118">
                  <c:v>67.431951021460819</c:v>
                </c:pt>
                <c:pt idx="119">
                  <c:v>66.009485171251953</c:v>
                </c:pt>
                <c:pt idx="120">
                  <c:v>64.629459062769428</c:v>
                </c:pt>
                <c:pt idx="121">
                  <c:v>64.825726306065647</c:v>
                </c:pt>
                <c:pt idx="122">
                  <c:v>65.484566713035335</c:v>
                </c:pt>
                <c:pt idx="123">
                  <c:v>66.449412671990473</c:v>
                </c:pt>
                <c:pt idx="124">
                  <c:v>65.499890744983318</c:v>
                </c:pt>
                <c:pt idx="125">
                  <c:v>67.906066481937458</c:v>
                </c:pt>
                <c:pt idx="126">
                  <c:v>68.644679141272718</c:v>
                </c:pt>
                <c:pt idx="127">
                  <c:v>68.839031422298277</c:v>
                </c:pt>
                <c:pt idx="128">
                  <c:v>68.777580935011031</c:v>
                </c:pt>
                <c:pt idx="129">
                  <c:v>70.291260944405536</c:v>
                </c:pt>
                <c:pt idx="130">
                  <c:v>70.830285429042789</c:v>
                </c:pt>
                <c:pt idx="131">
                  <c:v>71.390911378874989</c:v>
                </c:pt>
                <c:pt idx="132">
                  <c:v>71.657921715708056</c:v>
                </c:pt>
                <c:pt idx="133">
                  <c:v>71.504730686788335</c:v>
                </c:pt>
                <c:pt idx="134">
                  <c:v>72.134137129318816</c:v>
                </c:pt>
                <c:pt idx="135">
                  <c:v>72.284802249539482</c:v>
                </c:pt>
                <c:pt idx="136">
                  <c:v>72.729207135809588</c:v>
                </c:pt>
                <c:pt idx="137">
                  <c:v>73.120894840264526</c:v>
                </c:pt>
                <c:pt idx="138">
                  <c:v>72.473258060111505</c:v>
                </c:pt>
                <c:pt idx="139">
                  <c:v>71.807451645302748</c:v>
                </c:pt>
                <c:pt idx="140">
                  <c:v>70.915315839359266</c:v>
                </c:pt>
                <c:pt idx="141">
                  <c:v>70.501496307827352</c:v>
                </c:pt>
                <c:pt idx="142">
                  <c:v>70.160005184243545</c:v>
                </c:pt>
                <c:pt idx="143">
                  <c:v>71.313443947148031</c:v>
                </c:pt>
                <c:pt idx="144">
                  <c:v>72.243856938963404</c:v>
                </c:pt>
                <c:pt idx="145">
                  <c:v>72.894938723446359</c:v>
                </c:pt>
                <c:pt idx="146">
                  <c:v>73.755454600913083</c:v>
                </c:pt>
                <c:pt idx="147">
                  <c:v>74.119418452351169</c:v>
                </c:pt>
                <c:pt idx="148">
                  <c:v>74.943698458385981</c:v>
                </c:pt>
                <c:pt idx="149">
                  <c:v>76.042329734784531</c:v>
                </c:pt>
                <c:pt idx="150">
                  <c:v>76.997669140520358</c:v>
                </c:pt>
                <c:pt idx="151">
                  <c:v>77.743981581375365</c:v>
                </c:pt>
                <c:pt idx="152">
                  <c:v>78.450051692751771</c:v>
                </c:pt>
                <c:pt idx="153">
                  <c:v>78.83705264596604</c:v>
                </c:pt>
                <c:pt idx="154">
                  <c:v>79.826390706310931</c:v>
                </c:pt>
                <c:pt idx="155">
                  <c:v>80.459216877799349</c:v>
                </c:pt>
                <c:pt idx="156">
                  <c:v>80.724323094628176</c:v>
                </c:pt>
                <c:pt idx="157">
                  <c:v>81.978077688287073</c:v>
                </c:pt>
                <c:pt idx="158">
                  <c:v>83.64816314066212</c:v>
                </c:pt>
                <c:pt idx="159">
                  <c:v>84.157768198273999</c:v>
                </c:pt>
                <c:pt idx="160">
                  <c:v>84.973101039344641</c:v>
                </c:pt>
                <c:pt idx="161">
                  <c:v>84.378367343321742</c:v>
                </c:pt>
                <c:pt idx="162">
                  <c:v>82.973704279580033</c:v>
                </c:pt>
              </c:numCache>
            </c:numRef>
          </c:val>
          <c:smooth val="0"/>
          <c:extLst>
            <c:ext xmlns:c16="http://schemas.microsoft.com/office/drawing/2014/chart" uri="{C3380CC4-5D6E-409C-BE32-E72D297353CC}">
              <c16:uniqueId val="{00000000-29C9-4C13-A915-9E051B6553EF}"/>
            </c:ext>
          </c:extLst>
        </c:ser>
        <c:ser>
          <c:idx val="1"/>
          <c:order val="1"/>
          <c:tx>
            <c:strRef>
              <c:f>'B4.'!$C$8</c:f>
              <c:strCache>
                <c:ptCount val="1"/>
                <c:pt idx="0">
                  <c:v>Pandemins effekt på BNP justerad</c:v>
                </c:pt>
              </c:strCache>
            </c:strRef>
          </c:tx>
          <c:spPr>
            <a:ln w="28575" cap="rnd">
              <a:solidFill>
                <a:schemeClr val="accent2"/>
              </a:solidFill>
              <a:round/>
            </a:ln>
            <a:effectLst/>
          </c:spPr>
          <c:marker>
            <c:symbol val="none"/>
          </c:marker>
          <c:cat>
            <c:numRef>
              <c:f>'B4.'!$A$9:$A$171</c:f>
              <c:numCache>
                <c:formatCode>m/d/yy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B4.'!$C$9:$C$171</c:f>
              <c:numCache>
                <c:formatCode>General</c:formatCode>
                <c:ptCount val="163"/>
                <c:pt idx="157" formatCode="0.0">
                  <c:v>81.978077688287073</c:v>
                </c:pt>
                <c:pt idx="158" formatCode="0.0">
                  <c:v>82.071161410816501</c:v>
                </c:pt>
                <c:pt idx="159" formatCode="0.0">
                  <c:v>81.928129231991775</c:v>
                </c:pt>
                <c:pt idx="160" formatCode="0.0">
                  <c:v>82.318946579294703</c:v>
                </c:pt>
                <c:pt idx="161" formatCode="0.0">
                  <c:v>82.348816531794583</c:v>
                </c:pt>
                <c:pt idx="162" formatCode="0.0">
                  <c:v>82.973704279580033</c:v>
                </c:pt>
              </c:numCache>
            </c:numRef>
          </c:val>
          <c:smooth val="0"/>
          <c:extLst>
            <c:ext xmlns:c16="http://schemas.microsoft.com/office/drawing/2014/chart" uri="{C3380CC4-5D6E-409C-BE32-E72D297353CC}">
              <c16:uniqueId val="{00000002-29C9-4C13-A915-9E051B6553E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89999990667851093"/>
          <c:h val="5.5690995676731594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5.'!$B$8</c:f>
              <c:strCache>
                <c:ptCount val="1"/>
                <c:pt idx="0">
                  <c:v>Obligationsmarknaden</c:v>
                </c:pt>
              </c:strCache>
            </c:strRef>
          </c:tx>
          <c:spPr>
            <a:solidFill>
              <a:schemeClr val="accent1"/>
            </a:solidFill>
            <a:ln w="25400">
              <a:noFill/>
            </a:ln>
            <a:effectLst/>
          </c:spPr>
          <c:cat>
            <c:numRef>
              <c:f>'B5.'!$A$9:$A$3225</c:f>
              <c:numCache>
                <c:formatCode>[$-409]yyyy\-mm\-dd</c:formatCode>
                <c:ptCount val="3217"/>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numCache>
            </c:numRef>
          </c:cat>
          <c:val>
            <c:numRef>
              <c:f>'B5.'!$B$9:$B$3225</c:f>
              <c:numCache>
                <c:formatCode>#\ ##0.0</c:formatCode>
                <c:ptCount val="3217"/>
                <c:pt idx="0">
                  <c:v>0.13717499999999999</c:v>
                </c:pt>
                <c:pt idx="1">
                  <c:v>0.14168900000000001</c:v>
                </c:pt>
                <c:pt idx="2">
                  <c:v>0.150119</c:v>
                </c:pt>
                <c:pt idx="3">
                  <c:v>0.14943799999999999</c:v>
                </c:pt>
                <c:pt idx="4">
                  <c:v>0.13563800000000001</c:v>
                </c:pt>
                <c:pt idx="5">
                  <c:v>0.13441400000000001</c:v>
                </c:pt>
                <c:pt idx="6">
                  <c:v>0.13809199999999999</c:v>
                </c:pt>
                <c:pt idx="7">
                  <c:v>0.13066</c:v>
                </c:pt>
                <c:pt idx="8">
                  <c:v>0.133247</c:v>
                </c:pt>
                <c:pt idx="9">
                  <c:v>0.15579100000000001</c:v>
                </c:pt>
                <c:pt idx="10">
                  <c:v>0.13233600000000001</c:v>
                </c:pt>
                <c:pt idx="11">
                  <c:v>0.13308700000000001</c:v>
                </c:pt>
                <c:pt idx="12">
                  <c:v>0.14360500000000001</c:v>
                </c:pt>
                <c:pt idx="13">
                  <c:v>0.15502199999999999</c:v>
                </c:pt>
                <c:pt idx="14">
                  <c:v>0.15704899999999999</c:v>
                </c:pt>
                <c:pt idx="15">
                  <c:v>0.15293799999999999</c:v>
                </c:pt>
                <c:pt idx="16">
                  <c:v>0.17852699999999999</c:v>
                </c:pt>
                <c:pt idx="17">
                  <c:v>0.176097</c:v>
                </c:pt>
                <c:pt idx="18">
                  <c:v>0.172791</c:v>
                </c:pt>
                <c:pt idx="19">
                  <c:v>0.16853799999999999</c:v>
                </c:pt>
                <c:pt idx="20">
                  <c:v>0.17879900000000001</c:v>
                </c:pt>
                <c:pt idx="21">
                  <c:v>0.176928</c:v>
                </c:pt>
                <c:pt idx="22">
                  <c:v>0.176594</c:v>
                </c:pt>
                <c:pt idx="23">
                  <c:v>0.17230599999999999</c:v>
                </c:pt>
                <c:pt idx="24">
                  <c:v>0.173594</c:v>
                </c:pt>
                <c:pt idx="25">
                  <c:v>0.17278299999999999</c:v>
                </c:pt>
                <c:pt idx="26">
                  <c:v>0.167605</c:v>
                </c:pt>
                <c:pt idx="27">
                  <c:v>0.16498599999999999</c:v>
                </c:pt>
                <c:pt idx="28">
                  <c:v>0.170265</c:v>
                </c:pt>
                <c:pt idx="29">
                  <c:v>0.16184999999999999</c:v>
                </c:pt>
                <c:pt idx="30">
                  <c:v>0.16562099999999999</c:v>
                </c:pt>
                <c:pt idx="31">
                  <c:v>0.17788300000000001</c:v>
                </c:pt>
                <c:pt idx="32">
                  <c:v>0.18079999999999999</c:v>
                </c:pt>
                <c:pt idx="33">
                  <c:v>0.176842</c:v>
                </c:pt>
                <c:pt idx="34">
                  <c:v>0.179703</c:v>
                </c:pt>
                <c:pt idx="35">
                  <c:v>0.17296500000000001</c:v>
                </c:pt>
                <c:pt idx="36">
                  <c:v>0.176594</c:v>
                </c:pt>
                <c:pt idx="37">
                  <c:v>0.17563999999999999</c:v>
                </c:pt>
                <c:pt idx="38">
                  <c:v>0.17139499999999999</c:v>
                </c:pt>
                <c:pt idx="39">
                  <c:v>0.17419499999999999</c:v>
                </c:pt>
                <c:pt idx="40">
                  <c:v>0.170569</c:v>
                </c:pt>
                <c:pt idx="41">
                  <c:v>0.17105300000000001</c:v>
                </c:pt>
                <c:pt idx="42">
                  <c:v>0.172516</c:v>
                </c:pt>
                <c:pt idx="43">
                  <c:v>0.176734</c:v>
                </c:pt>
                <c:pt idx="44">
                  <c:v>0.17668600000000001</c:v>
                </c:pt>
                <c:pt idx="45">
                  <c:v>0.178873</c:v>
                </c:pt>
                <c:pt idx="46">
                  <c:v>0.175257</c:v>
                </c:pt>
                <c:pt idx="47">
                  <c:v>0.16553399999999999</c:v>
                </c:pt>
                <c:pt idx="48">
                  <c:v>0.17739199999999999</c:v>
                </c:pt>
                <c:pt idx="49">
                  <c:v>0.17616000000000001</c:v>
                </c:pt>
                <c:pt idx="50">
                  <c:v>0.16666600000000001</c:v>
                </c:pt>
                <c:pt idx="51">
                  <c:v>0.16896700000000001</c:v>
                </c:pt>
                <c:pt idx="52">
                  <c:v>0.14946999999999999</c:v>
                </c:pt>
                <c:pt idx="53">
                  <c:v>0.15684300000000001</c:v>
                </c:pt>
                <c:pt idx="54">
                  <c:v>0.149454</c:v>
                </c:pt>
                <c:pt idx="55">
                  <c:v>0.135516</c:v>
                </c:pt>
                <c:pt idx="56">
                  <c:v>0.155443</c:v>
                </c:pt>
                <c:pt idx="57">
                  <c:v>0.15367700000000001</c:v>
                </c:pt>
                <c:pt idx="58">
                  <c:v>0.148952</c:v>
                </c:pt>
                <c:pt idx="59">
                  <c:v>0.14749799999999999</c:v>
                </c:pt>
                <c:pt idx="60">
                  <c:v>0.144763</c:v>
                </c:pt>
                <c:pt idx="61">
                  <c:v>0.15323500000000001</c:v>
                </c:pt>
                <c:pt idx="62">
                  <c:v>0.15309500000000001</c:v>
                </c:pt>
                <c:pt idx="63">
                  <c:v>0.15188499999999999</c:v>
                </c:pt>
                <c:pt idx="64">
                  <c:v>0.15484899999999999</c:v>
                </c:pt>
                <c:pt idx="65">
                  <c:v>0.15593699999999999</c:v>
                </c:pt>
                <c:pt idx="66">
                  <c:v>0.15099399999999999</c:v>
                </c:pt>
                <c:pt idx="67">
                  <c:v>0.15209400000000001</c:v>
                </c:pt>
                <c:pt idx="68">
                  <c:v>0.15920100000000001</c:v>
                </c:pt>
                <c:pt idx="69">
                  <c:v>0.14976</c:v>
                </c:pt>
                <c:pt idx="70">
                  <c:v>0.15114900000000001</c:v>
                </c:pt>
                <c:pt idx="71">
                  <c:v>0.13167100000000001</c:v>
                </c:pt>
                <c:pt idx="72">
                  <c:v>0.13483700000000001</c:v>
                </c:pt>
                <c:pt idx="73">
                  <c:v>0.14216200000000001</c:v>
                </c:pt>
                <c:pt idx="74">
                  <c:v>0.13794000000000001</c:v>
                </c:pt>
                <c:pt idx="75">
                  <c:v>0.14155699999999999</c:v>
                </c:pt>
                <c:pt idx="76">
                  <c:v>0.13589000000000001</c:v>
                </c:pt>
                <c:pt idx="77">
                  <c:v>0.13329299999999999</c:v>
                </c:pt>
                <c:pt idx="78">
                  <c:v>0.13691</c:v>
                </c:pt>
                <c:pt idx="79">
                  <c:v>0.130611</c:v>
                </c:pt>
                <c:pt idx="80">
                  <c:v>0.12868199999999999</c:v>
                </c:pt>
                <c:pt idx="81">
                  <c:v>0.13412099999999999</c:v>
                </c:pt>
                <c:pt idx="82">
                  <c:v>0.127273</c:v>
                </c:pt>
                <c:pt idx="83">
                  <c:v>0.127412</c:v>
                </c:pt>
                <c:pt idx="84">
                  <c:v>0.12403699999999999</c:v>
                </c:pt>
                <c:pt idx="85">
                  <c:v>0.12706200000000001</c:v>
                </c:pt>
                <c:pt idx="86">
                  <c:v>0.128632</c:v>
                </c:pt>
                <c:pt idx="87">
                  <c:v>0.130328</c:v>
                </c:pt>
                <c:pt idx="88">
                  <c:v>0.126967</c:v>
                </c:pt>
                <c:pt idx="89">
                  <c:v>0.12456200000000001</c:v>
                </c:pt>
                <c:pt idx="90">
                  <c:v>0.12249500000000001</c:v>
                </c:pt>
                <c:pt idx="91">
                  <c:v>0.127</c:v>
                </c:pt>
                <c:pt idx="92">
                  <c:v>0.13161700000000001</c:v>
                </c:pt>
                <c:pt idx="93">
                  <c:v>0.130638</c:v>
                </c:pt>
                <c:pt idx="94">
                  <c:v>0.12982399999999999</c:v>
                </c:pt>
                <c:pt idx="95">
                  <c:v>0.132463</c:v>
                </c:pt>
                <c:pt idx="96">
                  <c:v>0.12995499999999999</c:v>
                </c:pt>
                <c:pt idx="97">
                  <c:v>0.128856</c:v>
                </c:pt>
                <c:pt idx="98">
                  <c:v>0.12728700000000001</c:v>
                </c:pt>
                <c:pt idx="99">
                  <c:v>0.118978</c:v>
                </c:pt>
                <c:pt idx="100">
                  <c:v>0.13018399999999999</c:v>
                </c:pt>
                <c:pt idx="101">
                  <c:v>0.13194500000000001</c:v>
                </c:pt>
                <c:pt idx="102">
                  <c:v>0.127166</c:v>
                </c:pt>
                <c:pt idx="103">
                  <c:v>0.117441</c:v>
                </c:pt>
                <c:pt idx="104">
                  <c:v>0.117159</c:v>
                </c:pt>
                <c:pt idx="105">
                  <c:v>0.129078</c:v>
                </c:pt>
                <c:pt idx="106">
                  <c:v>0.12504000000000001</c:v>
                </c:pt>
                <c:pt idx="107">
                  <c:v>0.122792</c:v>
                </c:pt>
                <c:pt idx="108">
                  <c:v>0.12259</c:v>
                </c:pt>
                <c:pt idx="109">
                  <c:v>0.132659</c:v>
                </c:pt>
                <c:pt idx="110">
                  <c:v>0.13077900000000001</c:v>
                </c:pt>
                <c:pt idx="111">
                  <c:v>0.13211600000000001</c:v>
                </c:pt>
                <c:pt idx="112">
                  <c:v>0.135463</c:v>
                </c:pt>
                <c:pt idx="113">
                  <c:v>0.132909</c:v>
                </c:pt>
                <c:pt idx="114">
                  <c:v>0.13100000000000001</c:v>
                </c:pt>
                <c:pt idx="115">
                  <c:v>0.131464</c:v>
                </c:pt>
                <c:pt idx="116">
                  <c:v>0.132744</c:v>
                </c:pt>
                <c:pt idx="117">
                  <c:v>0.13761000000000001</c:v>
                </c:pt>
                <c:pt idx="118">
                  <c:v>0.135495</c:v>
                </c:pt>
                <c:pt idx="119">
                  <c:v>0.13463</c:v>
                </c:pt>
                <c:pt idx="120">
                  <c:v>0.129741</c:v>
                </c:pt>
                <c:pt idx="121">
                  <c:v>0.12928999999999999</c:v>
                </c:pt>
                <c:pt idx="122">
                  <c:v>0.123944</c:v>
                </c:pt>
                <c:pt idx="123">
                  <c:v>0.127357</c:v>
                </c:pt>
                <c:pt idx="124">
                  <c:v>0.128717</c:v>
                </c:pt>
                <c:pt idx="125">
                  <c:v>0.12492399999999999</c:v>
                </c:pt>
                <c:pt idx="126">
                  <c:v>0.122918</c:v>
                </c:pt>
                <c:pt idx="127">
                  <c:v>0.12623899999999999</c:v>
                </c:pt>
                <c:pt idx="128">
                  <c:v>0.122337</c:v>
                </c:pt>
                <c:pt idx="129">
                  <c:v>0.12872900000000001</c:v>
                </c:pt>
                <c:pt idx="130">
                  <c:v>0.12782199999999999</c:v>
                </c:pt>
                <c:pt idx="131">
                  <c:v>0.12905</c:v>
                </c:pt>
                <c:pt idx="132">
                  <c:v>0.131634</c:v>
                </c:pt>
                <c:pt idx="133">
                  <c:v>0.128862</c:v>
                </c:pt>
                <c:pt idx="134">
                  <c:v>0.129801</c:v>
                </c:pt>
                <c:pt idx="135">
                  <c:v>0.124325</c:v>
                </c:pt>
                <c:pt idx="136">
                  <c:v>0.127803</c:v>
                </c:pt>
                <c:pt idx="137">
                  <c:v>0.13047400000000001</c:v>
                </c:pt>
                <c:pt idx="138">
                  <c:v>0.133016</c:v>
                </c:pt>
                <c:pt idx="139">
                  <c:v>0.13233300000000001</c:v>
                </c:pt>
                <c:pt idx="140">
                  <c:v>0.13062599999999999</c:v>
                </c:pt>
                <c:pt idx="141">
                  <c:v>0.12896299999999999</c:v>
                </c:pt>
                <c:pt idx="142">
                  <c:v>0.129438</c:v>
                </c:pt>
                <c:pt idx="143">
                  <c:v>0.128528</c:v>
                </c:pt>
                <c:pt idx="144">
                  <c:v>0.12801899999999999</c:v>
                </c:pt>
                <c:pt idx="145">
                  <c:v>0.12845500000000001</c:v>
                </c:pt>
                <c:pt idx="146">
                  <c:v>0.129052</c:v>
                </c:pt>
                <c:pt idx="147">
                  <c:v>0.12864999999999999</c:v>
                </c:pt>
                <c:pt idx="148">
                  <c:v>0.12956599999999999</c:v>
                </c:pt>
                <c:pt idx="149">
                  <c:v>0.128996</c:v>
                </c:pt>
                <c:pt idx="150">
                  <c:v>0.13047400000000001</c:v>
                </c:pt>
                <c:pt idx="151">
                  <c:v>0.12968199999999999</c:v>
                </c:pt>
                <c:pt idx="152">
                  <c:v>0.12982099999999999</c:v>
                </c:pt>
                <c:pt idx="153">
                  <c:v>0.12912499999999999</c:v>
                </c:pt>
                <c:pt idx="154">
                  <c:v>0.12831300000000001</c:v>
                </c:pt>
                <c:pt idx="155">
                  <c:v>0.12631300000000001</c:v>
                </c:pt>
                <c:pt idx="156">
                  <c:v>0.124677</c:v>
                </c:pt>
                <c:pt idx="157">
                  <c:v>0.124111</c:v>
                </c:pt>
                <c:pt idx="158">
                  <c:v>0.12484099999999999</c:v>
                </c:pt>
                <c:pt idx="159">
                  <c:v>0.124406</c:v>
                </c:pt>
                <c:pt idx="160">
                  <c:v>0.12131400000000001</c:v>
                </c:pt>
                <c:pt idx="161">
                  <c:v>0.12149799999999999</c:v>
                </c:pt>
                <c:pt idx="162">
                  <c:v>0.119543</c:v>
                </c:pt>
                <c:pt idx="163">
                  <c:v>0.119287</c:v>
                </c:pt>
                <c:pt idx="164">
                  <c:v>0.11947199999999999</c:v>
                </c:pt>
                <c:pt idx="165">
                  <c:v>0.11303100000000001</c:v>
                </c:pt>
                <c:pt idx="166">
                  <c:v>0.107305</c:v>
                </c:pt>
                <c:pt idx="167">
                  <c:v>0.10118199999999999</c:v>
                </c:pt>
                <c:pt idx="168">
                  <c:v>9.9059999999999995E-2</c:v>
                </c:pt>
                <c:pt idx="169">
                  <c:v>0.10194400000000001</c:v>
                </c:pt>
                <c:pt idx="170">
                  <c:v>0.110097</c:v>
                </c:pt>
                <c:pt idx="171">
                  <c:v>0.110302</c:v>
                </c:pt>
                <c:pt idx="172">
                  <c:v>0.110037</c:v>
                </c:pt>
                <c:pt idx="173">
                  <c:v>0.106543</c:v>
                </c:pt>
                <c:pt idx="174">
                  <c:v>0.115948</c:v>
                </c:pt>
                <c:pt idx="175">
                  <c:v>0.106512</c:v>
                </c:pt>
                <c:pt idx="176">
                  <c:v>0.105841</c:v>
                </c:pt>
                <c:pt idx="177">
                  <c:v>0.112229</c:v>
                </c:pt>
                <c:pt idx="178">
                  <c:v>0.119603</c:v>
                </c:pt>
                <c:pt idx="179">
                  <c:v>0.118203</c:v>
                </c:pt>
                <c:pt idx="180">
                  <c:v>0.114873</c:v>
                </c:pt>
                <c:pt idx="181">
                  <c:v>0.113081</c:v>
                </c:pt>
                <c:pt idx="182">
                  <c:v>0.113399</c:v>
                </c:pt>
                <c:pt idx="183">
                  <c:v>0.106916</c:v>
                </c:pt>
                <c:pt idx="184">
                  <c:v>0.102552</c:v>
                </c:pt>
                <c:pt idx="185">
                  <c:v>0.107333</c:v>
                </c:pt>
                <c:pt idx="186">
                  <c:v>0.10642</c:v>
                </c:pt>
                <c:pt idx="187">
                  <c:v>0.104875</c:v>
                </c:pt>
                <c:pt idx="188">
                  <c:v>0.108027</c:v>
                </c:pt>
                <c:pt idx="189">
                  <c:v>0.105292</c:v>
                </c:pt>
                <c:pt idx="190">
                  <c:v>0.111392</c:v>
                </c:pt>
                <c:pt idx="191">
                  <c:v>0.11368200000000001</c:v>
                </c:pt>
                <c:pt idx="192">
                  <c:v>0.106015</c:v>
                </c:pt>
                <c:pt idx="193">
                  <c:v>0.107514</c:v>
                </c:pt>
                <c:pt idx="194">
                  <c:v>0.107193</c:v>
                </c:pt>
                <c:pt idx="195">
                  <c:v>0.104672</c:v>
                </c:pt>
                <c:pt idx="196">
                  <c:v>0.104965</c:v>
                </c:pt>
                <c:pt idx="197">
                  <c:v>0.105058</c:v>
                </c:pt>
                <c:pt idx="198">
                  <c:v>0.10573100000000001</c:v>
                </c:pt>
                <c:pt idx="199">
                  <c:v>0.111501</c:v>
                </c:pt>
                <c:pt idx="200">
                  <c:v>0.116299</c:v>
                </c:pt>
                <c:pt idx="201">
                  <c:v>0.11658200000000001</c:v>
                </c:pt>
                <c:pt idx="202">
                  <c:v>0.11516899999999999</c:v>
                </c:pt>
                <c:pt idx="203">
                  <c:v>0.11458</c:v>
                </c:pt>
                <c:pt idx="204">
                  <c:v>0.110875</c:v>
                </c:pt>
                <c:pt idx="205">
                  <c:v>0.10846699999999999</c:v>
                </c:pt>
                <c:pt idx="206">
                  <c:v>0.112126</c:v>
                </c:pt>
                <c:pt idx="207">
                  <c:v>0.11712500000000001</c:v>
                </c:pt>
                <c:pt idx="208">
                  <c:v>0.11237</c:v>
                </c:pt>
                <c:pt idx="209">
                  <c:v>0.113927</c:v>
                </c:pt>
                <c:pt idx="210">
                  <c:v>0.117254</c:v>
                </c:pt>
                <c:pt idx="211">
                  <c:v>0.118016</c:v>
                </c:pt>
                <c:pt idx="212">
                  <c:v>0.118035</c:v>
                </c:pt>
                <c:pt idx="213">
                  <c:v>0.114942</c:v>
                </c:pt>
                <c:pt idx="214">
                  <c:v>0.113063</c:v>
                </c:pt>
                <c:pt idx="215">
                  <c:v>0.106632</c:v>
                </c:pt>
                <c:pt idx="216">
                  <c:v>0.10390199999999999</c:v>
                </c:pt>
                <c:pt idx="217">
                  <c:v>0.107777</c:v>
                </c:pt>
                <c:pt idx="218">
                  <c:v>0.10559200000000001</c:v>
                </c:pt>
                <c:pt idx="219">
                  <c:v>0.106462</c:v>
                </c:pt>
                <c:pt idx="220">
                  <c:v>0.11038000000000001</c:v>
                </c:pt>
                <c:pt idx="221">
                  <c:v>0.112667</c:v>
                </c:pt>
                <c:pt idx="222">
                  <c:v>0.112954</c:v>
                </c:pt>
                <c:pt idx="223">
                  <c:v>0.105851</c:v>
                </c:pt>
                <c:pt idx="224">
                  <c:v>0.10201200000000001</c:v>
                </c:pt>
                <c:pt idx="225">
                  <c:v>0.104574</c:v>
                </c:pt>
                <c:pt idx="226">
                  <c:v>0.11115</c:v>
                </c:pt>
                <c:pt idx="227">
                  <c:v>0.112371</c:v>
                </c:pt>
                <c:pt idx="228">
                  <c:v>0.117566</c:v>
                </c:pt>
                <c:pt idx="229">
                  <c:v>0.11605799999999999</c:v>
                </c:pt>
                <c:pt idx="230">
                  <c:v>0.10958900000000001</c:v>
                </c:pt>
                <c:pt idx="231">
                  <c:v>0.10361099999999999</c:v>
                </c:pt>
                <c:pt idx="232">
                  <c:v>0.10847999999999999</c:v>
                </c:pt>
                <c:pt idx="233">
                  <c:v>0.112195</c:v>
                </c:pt>
                <c:pt idx="234">
                  <c:v>0.11414199999999999</c:v>
                </c:pt>
                <c:pt idx="235">
                  <c:v>0.105559</c:v>
                </c:pt>
                <c:pt idx="236">
                  <c:v>0.110453</c:v>
                </c:pt>
                <c:pt idx="237">
                  <c:v>0.110017</c:v>
                </c:pt>
                <c:pt idx="238">
                  <c:v>0.108791</c:v>
                </c:pt>
                <c:pt idx="239">
                  <c:v>0.108082</c:v>
                </c:pt>
                <c:pt idx="240">
                  <c:v>0.108323</c:v>
                </c:pt>
                <c:pt idx="241">
                  <c:v>0.109287</c:v>
                </c:pt>
                <c:pt idx="242">
                  <c:v>0.10780000000000001</c:v>
                </c:pt>
                <c:pt idx="243">
                  <c:v>0.111831</c:v>
                </c:pt>
                <c:pt idx="244">
                  <c:v>0.109474</c:v>
                </c:pt>
                <c:pt idx="245">
                  <c:v>0.11139499999999999</c:v>
                </c:pt>
                <c:pt idx="246">
                  <c:v>0.11364200000000001</c:v>
                </c:pt>
                <c:pt idx="247">
                  <c:v>0.113278</c:v>
                </c:pt>
                <c:pt idx="248">
                  <c:v>0.10855099999999999</c:v>
                </c:pt>
                <c:pt idx="249">
                  <c:v>0.106447</c:v>
                </c:pt>
                <c:pt idx="250">
                  <c:v>0.109046</c:v>
                </c:pt>
                <c:pt idx="251">
                  <c:v>0.10582800000000001</c:v>
                </c:pt>
                <c:pt idx="252">
                  <c:v>0.107206</c:v>
                </c:pt>
                <c:pt idx="253">
                  <c:v>0.114553</c:v>
                </c:pt>
                <c:pt idx="254">
                  <c:v>0.118143</c:v>
                </c:pt>
                <c:pt idx="255">
                  <c:v>0.118168</c:v>
                </c:pt>
                <c:pt idx="256">
                  <c:v>0.119847</c:v>
                </c:pt>
                <c:pt idx="257">
                  <c:v>0.120686</c:v>
                </c:pt>
                <c:pt idx="258">
                  <c:v>0.12270200000000001</c:v>
                </c:pt>
                <c:pt idx="259">
                  <c:v>0.12549399999999999</c:v>
                </c:pt>
                <c:pt idx="260">
                  <c:v>0.125391</c:v>
                </c:pt>
                <c:pt idx="261">
                  <c:v>0.12518199999999999</c:v>
                </c:pt>
                <c:pt idx="262">
                  <c:v>0.126835</c:v>
                </c:pt>
                <c:pt idx="263">
                  <c:v>0.122352</c:v>
                </c:pt>
                <c:pt idx="264">
                  <c:v>0.119349</c:v>
                </c:pt>
                <c:pt idx="265">
                  <c:v>0.120155</c:v>
                </c:pt>
                <c:pt idx="266">
                  <c:v>0.116179</c:v>
                </c:pt>
                <c:pt idx="267">
                  <c:v>0.11765200000000001</c:v>
                </c:pt>
                <c:pt idx="268">
                  <c:v>0.11430999999999999</c:v>
                </c:pt>
                <c:pt idx="269">
                  <c:v>0.10781300000000001</c:v>
                </c:pt>
                <c:pt idx="270">
                  <c:v>0.113319</c:v>
                </c:pt>
                <c:pt idx="271">
                  <c:v>0.114732</c:v>
                </c:pt>
                <c:pt idx="272">
                  <c:v>0.115561</c:v>
                </c:pt>
                <c:pt idx="273">
                  <c:v>0.11090700000000001</c:v>
                </c:pt>
                <c:pt idx="274">
                  <c:v>0.119953</c:v>
                </c:pt>
                <c:pt idx="275">
                  <c:v>0.111008</c:v>
                </c:pt>
                <c:pt idx="276">
                  <c:v>0.105309</c:v>
                </c:pt>
                <c:pt idx="277">
                  <c:v>0.108333</c:v>
                </c:pt>
                <c:pt idx="278">
                  <c:v>0.10452</c:v>
                </c:pt>
                <c:pt idx="279">
                  <c:v>0.10724400000000001</c:v>
                </c:pt>
                <c:pt idx="280">
                  <c:v>0.111161</c:v>
                </c:pt>
                <c:pt idx="281">
                  <c:v>0.112681</c:v>
                </c:pt>
                <c:pt idx="282">
                  <c:v>0.118175</c:v>
                </c:pt>
                <c:pt idx="283">
                  <c:v>0.119061</c:v>
                </c:pt>
                <c:pt idx="284">
                  <c:v>0.123097</c:v>
                </c:pt>
                <c:pt idx="285">
                  <c:v>0.12456399999999999</c:v>
                </c:pt>
                <c:pt idx="286">
                  <c:v>0.122585</c:v>
                </c:pt>
                <c:pt idx="287">
                  <c:v>0.123735</c:v>
                </c:pt>
                <c:pt idx="288">
                  <c:v>0.125026</c:v>
                </c:pt>
                <c:pt idx="289">
                  <c:v>0.12948699999999999</c:v>
                </c:pt>
                <c:pt idx="290">
                  <c:v>0.129607</c:v>
                </c:pt>
                <c:pt idx="291">
                  <c:v>0.12954399999999999</c:v>
                </c:pt>
                <c:pt idx="292">
                  <c:v>0.127363</c:v>
                </c:pt>
                <c:pt idx="293">
                  <c:v>0.12709599999999999</c:v>
                </c:pt>
                <c:pt idx="294">
                  <c:v>0.11924899999999999</c:v>
                </c:pt>
                <c:pt idx="295">
                  <c:v>0.12095599999999999</c:v>
                </c:pt>
                <c:pt idx="296">
                  <c:v>0.118607</c:v>
                </c:pt>
                <c:pt idx="297">
                  <c:v>0.117641</c:v>
                </c:pt>
                <c:pt idx="298">
                  <c:v>0.114465</c:v>
                </c:pt>
                <c:pt idx="299">
                  <c:v>0.110566</c:v>
                </c:pt>
                <c:pt idx="300">
                  <c:v>0.11230900000000001</c:v>
                </c:pt>
                <c:pt idx="301">
                  <c:v>0.111031</c:v>
                </c:pt>
                <c:pt idx="302">
                  <c:v>0.108449</c:v>
                </c:pt>
                <c:pt idx="303">
                  <c:v>0.106811</c:v>
                </c:pt>
                <c:pt idx="304">
                  <c:v>0.106456</c:v>
                </c:pt>
                <c:pt idx="305">
                  <c:v>9.9848000000000006E-2</c:v>
                </c:pt>
                <c:pt idx="306">
                  <c:v>0.103607</c:v>
                </c:pt>
                <c:pt idx="307">
                  <c:v>0.105129</c:v>
                </c:pt>
                <c:pt idx="308">
                  <c:v>0.10248699999999999</c:v>
                </c:pt>
                <c:pt idx="309">
                  <c:v>9.9071000000000006E-2</c:v>
                </c:pt>
                <c:pt idx="310">
                  <c:v>9.5669000000000004E-2</c:v>
                </c:pt>
                <c:pt idx="311">
                  <c:v>9.8841999999999999E-2</c:v>
                </c:pt>
                <c:pt idx="312">
                  <c:v>9.3205999999999997E-2</c:v>
                </c:pt>
                <c:pt idx="313">
                  <c:v>9.0968999999999994E-2</c:v>
                </c:pt>
                <c:pt idx="314">
                  <c:v>8.9755000000000001E-2</c:v>
                </c:pt>
                <c:pt idx="315">
                  <c:v>8.9937000000000003E-2</c:v>
                </c:pt>
                <c:pt idx="316">
                  <c:v>9.4986000000000001E-2</c:v>
                </c:pt>
                <c:pt idx="317">
                  <c:v>8.8345999999999994E-2</c:v>
                </c:pt>
                <c:pt idx="318">
                  <c:v>9.0360999999999997E-2</c:v>
                </c:pt>
                <c:pt idx="319">
                  <c:v>9.0322E-2</c:v>
                </c:pt>
                <c:pt idx="320">
                  <c:v>8.6758000000000002E-2</c:v>
                </c:pt>
                <c:pt idx="321">
                  <c:v>8.8039999999999993E-2</c:v>
                </c:pt>
                <c:pt idx="322">
                  <c:v>8.9286000000000004E-2</c:v>
                </c:pt>
                <c:pt idx="323">
                  <c:v>9.1859999999999997E-2</c:v>
                </c:pt>
                <c:pt idx="324">
                  <c:v>9.0094999999999995E-2</c:v>
                </c:pt>
                <c:pt idx="325">
                  <c:v>9.6362000000000003E-2</c:v>
                </c:pt>
                <c:pt idx="326">
                  <c:v>0.10550900000000001</c:v>
                </c:pt>
                <c:pt idx="327">
                  <c:v>0.100593</c:v>
                </c:pt>
                <c:pt idx="328">
                  <c:v>0.101202</c:v>
                </c:pt>
                <c:pt idx="329">
                  <c:v>0.110837</c:v>
                </c:pt>
                <c:pt idx="330">
                  <c:v>0.11035300000000001</c:v>
                </c:pt>
                <c:pt idx="331">
                  <c:v>0.109052</c:v>
                </c:pt>
                <c:pt idx="332">
                  <c:v>0.111558</c:v>
                </c:pt>
                <c:pt idx="333">
                  <c:v>0.100798</c:v>
                </c:pt>
                <c:pt idx="334">
                  <c:v>0.105208</c:v>
                </c:pt>
                <c:pt idx="335">
                  <c:v>0.10885599999999999</c:v>
                </c:pt>
                <c:pt idx="336">
                  <c:v>0.121651</c:v>
                </c:pt>
                <c:pt idx="337">
                  <c:v>0.127635</c:v>
                </c:pt>
                <c:pt idx="338">
                  <c:v>0.110134</c:v>
                </c:pt>
                <c:pt idx="339">
                  <c:v>0.10942499999999999</c:v>
                </c:pt>
                <c:pt idx="340">
                  <c:v>0.10467600000000001</c:v>
                </c:pt>
                <c:pt idx="341">
                  <c:v>0.10886800000000001</c:v>
                </c:pt>
                <c:pt idx="342">
                  <c:v>0.11257</c:v>
                </c:pt>
                <c:pt idx="343">
                  <c:v>0.108737</c:v>
                </c:pt>
                <c:pt idx="344">
                  <c:v>0.116261</c:v>
                </c:pt>
                <c:pt idx="345">
                  <c:v>0.122179</c:v>
                </c:pt>
                <c:pt idx="346">
                  <c:v>0.119826</c:v>
                </c:pt>
                <c:pt idx="347">
                  <c:v>0.12731500000000001</c:v>
                </c:pt>
                <c:pt idx="348">
                  <c:v>0.13026199999999999</c:v>
                </c:pt>
                <c:pt idx="349">
                  <c:v>0.12422800000000001</c:v>
                </c:pt>
                <c:pt idx="350">
                  <c:v>0.122207</c:v>
                </c:pt>
                <c:pt idx="351">
                  <c:v>0.118615</c:v>
                </c:pt>
                <c:pt idx="352">
                  <c:v>0.117187</c:v>
                </c:pt>
                <c:pt idx="353">
                  <c:v>0.11948</c:v>
                </c:pt>
                <c:pt idx="354">
                  <c:v>0.119158</c:v>
                </c:pt>
                <c:pt idx="355">
                  <c:v>0.1173</c:v>
                </c:pt>
                <c:pt idx="356">
                  <c:v>0.13228899999999999</c:v>
                </c:pt>
                <c:pt idx="357">
                  <c:v>0.13097300000000001</c:v>
                </c:pt>
                <c:pt idx="358">
                  <c:v>0.13422799999999999</c:v>
                </c:pt>
                <c:pt idx="359">
                  <c:v>0.12539900000000001</c:v>
                </c:pt>
                <c:pt idx="360">
                  <c:v>0.12785299999999999</c:v>
                </c:pt>
                <c:pt idx="361">
                  <c:v>0.12582399999999999</c:v>
                </c:pt>
                <c:pt idx="362">
                  <c:v>0.123876</c:v>
                </c:pt>
                <c:pt idx="363">
                  <c:v>0.133072</c:v>
                </c:pt>
                <c:pt idx="364">
                  <c:v>0.13136700000000001</c:v>
                </c:pt>
                <c:pt idx="365">
                  <c:v>0.125027</c:v>
                </c:pt>
                <c:pt idx="366">
                  <c:v>0.12317</c:v>
                </c:pt>
                <c:pt idx="367">
                  <c:v>0.124754</c:v>
                </c:pt>
                <c:pt idx="368">
                  <c:v>0.123186</c:v>
                </c:pt>
                <c:pt idx="369">
                  <c:v>0.133907</c:v>
                </c:pt>
                <c:pt idx="370">
                  <c:v>0.132074</c:v>
                </c:pt>
                <c:pt idx="371">
                  <c:v>0.12271700000000001</c:v>
                </c:pt>
                <c:pt idx="372">
                  <c:v>0.12001100000000001</c:v>
                </c:pt>
                <c:pt idx="373">
                  <c:v>0.11947000000000001</c:v>
                </c:pt>
                <c:pt idx="374">
                  <c:v>0.121159</c:v>
                </c:pt>
                <c:pt idx="375">
                  <c:v>0.118232</c:v>
                </c:pt>
                <c:pt idx="376">
                  <c:v>0.110189</c:v>
                </c:pt>
                <c:pt idx="377">
                  <c:v>0.10903500000000001</c:v>
                </c:pt>
                <c:pt idx="378">
                  <c:v>0.114537</c:v>
                </c:pt>
                <c:pt idx="379">
                  <c:v>0.120337</c:v>
                </c:pt>
                <c:pt idx="380">
                  <c:v>0.119981</c:v>
                </c:pt>
                <c:pt idx="381">
                  <c:v>0.117983</c:v>
                </c:pt>
                <c:pt idx="382">
                  <c:v>0.120258</c:v>
                </c:pt>
                <c:pt idx="383">
                  <c:v>0.115357</c:v>
                </c:pt>
                <c:pt idx="384">
                  <c:v>0.115886</c:v>
                </c:pt>
                <c:pt idx="385">
                  <c:v>0.10985</c:v>
                </c:pt>
                <c:pt idx="386">
                  <c:v>0.10981399999999999</c:v>
                </c:pt>
                <c:pt idx="387">
                  <c:v>0.10995099999999999</c:v>
                </c:pt>
                <c:pt idx="388">
                  <c:v>0.10494199999999999</c:v>
                </c:pt>
                <c:pt idx="389">
                  <c:v>0.109405</c:v>
                </c:pt>
                <c:pt idx="390">
                  <c:v>0.11783100000000001</c:v>
                </c:pt>
                <c:pt idx="391">
                  <c:v>0.111835</c:v>
                </c:pt>
                <c:pt idx="392">
                  <c:v>0.115216</c:v>
                </c:pt>
                <c:pt idx="393">
                  <c:v>0.11097899999999999</c:v>
                </c:pt>
                <c:pt idx="394">
                  <c:v>0.11133899999999999</c:v>
                </c:pt>
                <c:pt idx="395">
                  <c:v>0.114538</c:v>
                </c:pt>
                <c:pt idx="396">
                  <c:v>0.11822000000000001</c:v>
                </c:pt>
                <c:pt idx="397">
                  <c:v>0.118057</c:v>
                </c:pt>
                <c:pt idx="398">
                  <c:v>0.11568000000000001</c:v>
                </c:pt>
                <c:pt idx="399">
                  <c:v>0.119867</c:v>
                </c:pt>
                <c:pt idx="400">
                  <c:v>0.11437600000000001</c:v>
                </c:pt>
                <c:pt idx="401">
                  <c:v>0.11682099999999999</c:v>
                </c:pt>
                <c:pt idx="402">
                  <c:v>0.107151</c:v>
                </c:pt>
                <c:pt idx="403">
                  <c:v>0.11206099999999999</c:v>
                </c:pt>
                <c:pt idx="404">
                  <c:v>0.11607199999999999</c:v>
                </c:pt>
                <c:pt idx="405">
                  <c:v>0.112763</c:v>
                </c:pt>
                <c:pt idx="406">
                  <c:v>0.114385</c:v>
                </c:pt>
                <c:pt idx="407">
                  <c:v>0.11113099999999999</c:v>
                </c:pt>
                <c:pt idx="408">
                  <c:v>0.112549</c:v>
                </c:pt>
                <c:pt idx="409">
                  <c:v>0.107308</c:v>
                </c:pt>
                <c:pt idx="410">
                  <c:v>0.108753</c:v>
                </c:pt>
                <c:pt idx="411">
                  <c:v>9.9793999999999994E-2</c:v>
                </c:pt>
                <c:pt idx="412">
                  <c:v>0.106042</c:v>
                </c:pt>
                <c:pt idx="413">
                  <c:v>0.114875</c:v>
                </c:pt>
                <c:pt idx="414">
                  <c:v>0.10284</c:v>
                </c:pt>
                <c:pt idx="415">
                  <c:v>0.10917399999999999</c:v>
                </c:pt>
                <c:pt idx="416">
                  <c:v>0.10305300000000001</c:v>
                </c:pt>
                <c:pt idx="417">
                  <c:v>0.103297</c:v>
                </c:pt>
                <c:pt idx="418">
                  <c:v>0.10179199999999999</c:v>
                </c:pt>
                <c:pt idx="419">
                  <c:v>9.9283999999999997E-2</c:v>
                </c:pt>
                <c:pt idx="420">
                  <c:v>0.103494</c:v>
                </c:pt>
                <c:pt idx="421">
                  <c:v>0.101157</c:v>
                </c:pt>
                <c:pt idx="422">
                  <c:v>0.102202</c:v>
                </c:pt>
                <c:pt idx="423">
                  <c:v>0.101436</c:v>
                </c:pt>
                <c:pt idx="424">
                  <c:v>0.103672</c:v>
                </c:pt>
                <c:pt idx="425">
                  <c:v>0.109404</c:v>
                </c:pt>
                <c:pt idx="426">
                  <c:v>0.11563900000000001</c:v>
                </c:pt>
                <c:pt idx="427">
                  <c:v>0.124764</c:v>
                </c:pt>
                <c:pt idx="428">
                  <c:v>0.13007199999999999</c:v>
                </c:pt>
                <c:pt idx="429">
                  <c:v>0.12467200000000001</c:v>
                </c:pt>
                <c:pt idx="430">
                  <c:v>0.123807</c:v>
                </c:pt>
                <c:pt idx="431">
                  <c:v>0.12643699999999999</c:v>
                </c:pt>
                <c:pt idx="432">
                  <c:v>0.120423</c:v>
                </c:pt>
                <c:pt idx="433">
                  <c:v>0.121201</c:v>
                </c:pt>
                <c:pt idx="434">
                  <c:v>0.120271</c:v>
                </c:pt>
                <c:pt idx="435">
                  <c:v>0.14230999999999999</c:v>
                </c:pt>
                <c:pt idx="436">
                  <c:v>0.12578900000000001</c:v>
                </c:pt>
                <c:pt idx="437">
                  <c:v>0.13156599999999999</c:v>
                </c:pt>
                <c:pt idx="438">
                  <c:v>0.140124</c:v>
                </c:pt>
                <c:pt idx="439">
                  <c:v>0.149868</c:v>
                </c:pt>
                <c:pt idx="440">
                  <c:v>0.144645</c:v>
                </c:pt>
                <c:pt idx="441">
                  <c:v>0.138039</c:v>
                </c:pt>
                <c:pt idx="442">
                  <c:v>0.13583799999999999</c:v>
                </c:pt>
                <c:pt idx="443">
                  <c:v>0.12650600000000001</c:v>
                </c:pt>
                <c:pt idx="444">
                  <c:v>0.13966400000000001</c:v>
                </c:pt>
                <c:pt idx="445">
                  <c:v>0.133323</c:v>
                </c:pt>
                <c:pt idx="446">
                  <c:v>0.12676699999999999</c:v>
                </c:pt>
                <c:pt idx="447">
                  <c:v>0.13289799999999999</c:v>
                </c:pt>
                <c:pt idx="448">
                  <c:v>0.118563</c:v>
                </c:pt>
                <c:pt idx="449">
                  <c:v>0.13528000000000001</c:v>
                </c:pt>
                <c:pt idx="450">
                  <c:v>0.133993</c:v>
                </c:pt>
                <c:pt idx="451">
                  <c:v>0.11086799999999999</c:v>
                </c:pt>
                <c:pt idx="452">
                  <c:v>0.11125599999999999</c:v>
                </c:pt>
                <c:pt idx="453">
                  <c:v>0.110141</c:v>
                </c:pt>
                <c:pt idx="454">
                  <c:v>0.111997</c:v>
                </c:pt>
                <c:pt idx="455">
                  <c:v>0.105377</c:v>
                </c:pt>
                <c:pt idx="456">
                  <c:v>0.120114</c:v>
                </c:pt>
                <c:pt idx="457">
                  <c:v>0.110416</c:v>
                </c:pt>
                <c:pt idx="458">
                  <c:v>0.10256700000000001</c:v>
                </c:pt>
                <c:pt idx="459">
                  <c:v>0.11035300000000001</c:v>
                </c:pt>
                <c:pt idx="460">
                  <c:v>9.9604999999999999E-2</c:v>
                </c:pt>
                <c:pt idx="461">
                  <c:v>0.110609</c:v>
                </c:pt>
                <c:pt idx="462">
                  <c:v>0.10940800000000001</c:v>
                </c:pt>
                <c:pt idx="463">
                  <c:v>0.110696</c:v>
                </c:pt>
                <c:pt idx="464">
                  <c:v>0.103186</c:v>
                </c:pt>
                <c:pt idx="465">
                  <c:v>0.108292</c:v>
                </c:pt>
                <c:pt idx="466">
                  <c:v>0.111261</c:v>
                </c:pt>
                <c:pt idx="467">
                  <c:v>0.119588</c:v>
                </c:pt>
                <c:pt idx="468">
                  <c:v>0.119766</c:v>
                </c:pt>
                <c:pt idx="469">
                  <c:v>0.12632099999999999</c:v>
                </c:pt>
                <c:pt idx="470">
                  <c:v>0.145402</c:v>
                </c:pt>
                <c:pt idx="471">
                  <c:v>0.133547</c:v>
                </c:pt>
                <c:pt idx="472">
                  <c:v>0.13173799999999999</c:v>
                </c:pt>
                <c:pt idx="473">
                  <c:v>0.13361000000000001</c:v>
                </c:pt>
                <c:pt idx="474">
                  <c:v>0.124886</c:v>
                </c:pt>
                <c:pt idx="475">
                  <c:v>0.119037</c:v>
                </c:pt>
                <c:pt idx="476">
                  <c:v>0.11973499999999999</c:v>
                </c:pt>
                <c:pt idx="477">
                  <c:v>0.125501</c:v>
                </c:pt>
                <c:pt idx="478">
                  <c:v>0.13921500000000001</c:v>
                </c:pt>
                <c:pt idx="479">
                  <c:v>0.13799900000000001</c:v>
                </c:pt>
                <c:pt idx="480">
                  <c:v>0.15015300000000001</c:v>
                </c:pt>
                <c:pt idx="481">
                  <c:v>0.1431</c:v>
                </c:pt>
                <c:pt idx="482">
                  <c:v>0.13983300000000001</c:v>
                </c:pt>
                <c:pt idx="483">
                  <c:v>0.15070700000000001</c:v>
                </c:pt>
                <c:pt idx="484">
                  <c:v>0.14058999999999999</c:v>
                </c:pt>
                <c:pt idx="485">
                  <c:v>0.13808599999999999</c:v>
                </c:pt>
                <c:pt idx="486">
                  <c:v>0.140213</c:v>
                </c:pt>
                <c:pt idx="487">
                  <c:v>0.150366</c:v>
                </c:pt>
                <c:pt idx="488">
                  <c:v>0.144177</c:v>
                </c:pt>
                <c:pt idx="489">
                  <c:v>0.146952</c:v>
                </c:pt>
                <c:pt idx="490">
                  <c:v>0.14643300000000001</c:v>
                </c:pt>
                <c:pt idx="491">
                  <c:v>0.14587700000000001</c:v>
                </c:pt>
                <c:pt idx="492">
                  <c:v>0.150088</c:v>
                </c:pt>
                <c:pt idx="493">
                  <c:v>0.14999000000000001</c:v>
                </c:pt>
                <c:pt idx="494">
                  <c:v>0.14798800000000001</c:v>
                </c:pt>
                <c:pt idx="495">
                  <c:v>0.15087500000000001</c:v>
                </c:pt>
                <c:pt idx="496">
                  <c:v>0.14969399999999999</c:v>
                </c:pt>
                <c:pt idx="497">
                  <c:v>0.14630799999999999</c:v>
                </c:pt>
                <c:pt idx="498">
                  <c:v>0.14757100000000001</c:v>
                </c:pt>
                <c:pt idx="499">
                  <c:v>0.15298300000000001</c:v>
                </c:pt>
                <c:pt idx="500">
                  <c:v>0.15346599999999999</c:v>
                </c:pt>
                <c:pt idx="501">
                  <c:v>0.15553400000000001</c:v>
                </c:pt>
                <c:pt idx="502">
                  <c:v>0.14633499999999999</c:v>
                </c:pt>
                <c:pt idx="503">
                  <c:v>0.15224099999999999</c:v>
                </c:pt>
                <c:pt idx="504">
                  <c:v>0.14369399999999999</c:v>
                </c:pt>
                <c:pt idx="505">
                  <c:v>0.153475</c:v>
                </c:pt>
                <c:pt idx="506">
                  <c:v>0.15204400000000001</c:v>
                </c:pt>
                <c:pt idx="507">
                  <c:v>0.147065</c:v>
                </c:pt>
                <c:pt idx="508">
                  <c:v>0.15643899999999999</c:v>
                </c:pt>
                <c:pt idx="509">
                  <c:v>0.15829799999999999</c:v>
                </c:pt>
                <c:pt idx="510">
                  <c:v>0.158054</c:v>
                </c:pt>
                <c:pt idx="511">
                  <c:v>0.15536900000000001</c:v>
                </c:pt>
                <c:pt idx="512">
                  <c:v>0.14738499999999999</c:v>
                </c:pt>
                <c:pt idx="513">
                  <c:v>0.13925399999999999</c:v>
                </c:pt>
                <c:pt idx="514">
                  <c:v>0.13605999999999999</c:v>
                </c:pt>
                <c:pt idx="515">
                  <c:v>0.13190499999999999</c:v>
                </c:pt>
                <c:pt idx="516">
                  <c:v>0.137542</c:v>
                </c:pt>
                <c:pt idx="517">
                  <c:v>0.12501599999999999</c:v>
                </c:pt>
                <c:pt idx="518">
                  <c:v>0.129637</c:v>
                </c:pt>
                <c:pt idx="519">
                  <c:v>0.12966</c:v>
                </c:pt>
                <c:pt idx="520">
                  <c:v>0.14071400000000001</c:v>
                </c:pt>
                <c:pt idx="521">
                  <c:v>0.143514</c:v>
                </c:pt>
                <c:pt idx="522">
                  <c:v>0.140874</c:v>
                </c:pt>
                <c:pt idx="523">
                  <c:v>0.14605299999999999</c:v>
                </c:pt>
                <c:pt idx="524">
                  <c:v>0.14991399999999999</c:v>
                </c:pt>
                <c:pt idx="525">
                  <c:v>0.14763799999999999</c:v>
                </c:pt>
                <c:pt idx="526">
                  <c:v>0.13275500000000001</c:v>
                </c:pt>
                <c:pt idx="527">
                  <c:v>0.14310300000000001</c:v>
                </c:pt>
                <c:pt idx="528">
                  <c:v>0.14801</c:v>
                </c:pt>
                <c:pt idx="529">
                  <c:v>0.14766299999999999</c:v>
                </c:pt>
                <c:pt idx="530">
                  <c:v>0.147012</c:v>
                </c:pt>
                <c:pt idx="531">
                  <c:v>0.14565400000000001</c:v>
                </c:pt>
                <c:pt idx="532">
                  <c:v>0.143202</c:v>
                </c:pt>
                <c:pt idx="533">
                  <c:v>0.14317099999999999</c:v>
                </c:pt>
                <c:pt idx="534">
                  <c:v>0.14307800000000001</c:v>
                </c:pt>
                <c:pt idx="535">
                  <c:v>0.14459</c:v>
                </c:pt>
                <c:pt idx="536">
                  <c:v>0.14590800000000001</c:v>
                </c:pt>
                <c:pt idx="537">
                  <c:v>0.14233899999999999</c:v>
                </c:pt>
                <c:pt idx="538">
                  <c:v>0.144395</c:v>
                </c:pt>
                <c:pt idx="539">
                  <c:v>0.14141500000000001</c:v>
                </c:pt>
                <c:pt idx="540">
                  <c:v>0.14391799999999999</c:v>
                </c:pt>
                <c:pt idx="541">
                  <c:v>0.14606</c:v>
                </c:pt>
                <c:pt idx="542">
                  <c:v>0.13535900000000001</c:v>
                </c:pt>
                <c:pt idx="543">
                  <c:v>0.129611</c:v>
                </c:pt>
                <c:pt idx="544">
                  <c:v>0.13416</c:v>
                </c:pt>
                <c:pt idx="545">
                  <c:v>0.13087399999999999</c:v>
                </c:pt>
                <c:pt idx="546">
                  <c:v>0.13211999999999999</c:v>
                </c:pt>
                <c:pt idx="547">
                  <c:v>0.12334299999999999</c:v>
                </c:pt>
                <c:pt idx="548">
                  <c:v>0.13039500000000001</c:v>
                </c:pt>
                <c:pt idx="549">
                  <c:v>0.134191</c:v>
                </c:pt>
                <c:pt idx="550">
                  <c:v>0.13341600000000001</c:v>
                </c:pt>
                <c:pt idx="551">
                  <c:v>0.13464999999999999</c:v>
                </c:pt>
                <c:pt idx="552">
                  <c:v>0.13655700000000001</c:v>
                </c:pt>
                <c:pt idx="553">
                  <c:v>0.131387</c:v>
                </c:pt>
                <c:pt idx="554">
                  <c:v>0.15415300000000001</c:v>
                </c:pt>
                <c:pt idx="555">
                  <c:v>0.153085</c:v>
                </c:pt>
                <c:pt idx="556">
                  <c:v>0.155388</c:v>
                </c:pt>
                <c:pt idx="557">
                  <c:v>0.144953</c:v>
                </c:pt>
                <c:pt idx="558">
                  <c:v>0.14246400000000001</c:v>
                </c:pt>
                <c:pt idx="559">
                  <c:v>0.14164499999999999</c:v>
                </c:pt>
                <c:pt idx="560">
                  <c:v>0.146813</c:v>
                </c:pt>
                <c:pt idx="561">
                  <c:v>0.150537</c:v>
                </c:pt>
                <c:pt idx="562">
                  <c:v>0.153226</c:v>
                </c:pt>
                <c:pt idx="563">
                  <c:v>0.15356600000000001</c:v>
                </c:pt>
                <c:pt idx="564">
                  <c:v>0.148344</c:v>
                </c:pt>
                <c:pt idx="565">
                  <c:v>0.140852</c:v>
                </c:pt>
                <c:pt idx="566">
                  <c:v>0.145486</c:v>
                </c:pt>
                <c:pt idx="567">
                  <c:v>0.148808</c:v>
                </c:pt>
                <c:pt idx="568">
                  <c:v>0.15151500000000001</c:v>
                </c:pt>
                <c:pt idx="569">
                  <c:v>0.150029</c:v>
                </c:pt>
                <c:pt idx="570">
                  <c:v>0.14827099999999999</c:v>
                </c:pt>
                <c:pt idx="571">
                  <c:v>0.147371</c:v>
                </c:pt>
                <c:pt idx="572">
                  <c:v>0.13766600000000001</c:v>
                </c:pt>
                <c:pt idx="573">
                  <c:v>0.14528099999999999</c:v>
                </c:pt>
                <c:pt idx="574">
                  <c:v>0.15692</c:v>
                </c:pt>
                <c:pt idx="575">
                  <c:v>0.14910300000000001</c:v>
                </c:pt>
                <c:pt idx="576">
                  <c:v>0.15137800000000001</c:v>
                </c:pt>
                <c:pt idx="577">
                  <c:v>0.151037</c:v>
                </c:pt>
                <c:pt idx="578">
                  <c:v>0.15341399999999999</c:v>
                </c:pt>
                <c:pt idx="579">
                  <c:v>0.135494</c:v>
                </c:pt>
                <c:pt idx="580">
                  <c:v>0.13974900000000001</c:v>
                </c:pt>
                <c:pt idx="581">
                  <c:v>0.137846</c:v>
                </c:pt>
                <c:pt idx="582">
                  <c:v>0.14264299999999999</c:v>
                </c:pt>
                <c:pt idx="583">
                  <c:v>0.13979800000000001</c:v>
                </c:pt>
                <c:pt idx="584">
                  <c:v>0.13863300000000001</c:v>
                </c:pt>
                <c:pt idx="585">
                  <c:v>0.141099</c:v>
                </c:pt>
                <c:pt idx="586">
                  <c:v>0.13655600000000001</c:v>
                </c:pt>
                <c:pt idx="587">
                  <c:v>0.135269</c:v>
                </c:pt>
                <c:pt idx="588">
                  <c:v>0.12917100000000001</c:v>
                </c:pt>
                <c:pt idx="589">
                  <c:v>0.13484599999999999</c:v>
                </c:pt>
                <c:pt idx="590">
                  <c:v>0.134518</c:v>
                </c:pt>
                <c:pt idx="591">
                  <c:v>0.146122</c:v>
                </c:pt>
                <c:pt idx="592">
                  <c:v>0.134686</c:v>
                </c:pt>
                <c:pt idx="593">
                  <c:v>0.130242</c:v>
                </c:pt>
                <c:pt idx="594">
                  <c:v>0.13807900000000001</c:v>
                </c:pt>
                <c:pt idx="595">
                  <c:v>0.137179</c:v>
                </c:pt>
                <c:pt idx="596">
                  <c:v>0.137213</c:v>
                </c:pt>
                <c:pt idx="597">
                  <c:v>0.144562</c:v>
                </c:pt>
                <c:pt idx="598">
                  <c:v>0.14043</c:v>
                </c:pt>
                <c:pt idx="599">
                  <c:v>0.14050299999999999</c:v>
                </c:pt>
                <c:pt idx="600">
                  <c:v>0.14408000000000001</c:v>
                </c:pt>
                <c:pt idx="601">
                  <c:v>0.15131600000000001</c:v>
                </c:pt>
                <c:pt idx="602">
                  <c:v>0.151116</c:v>
                </c:pt>
                <c:pt idx="603">
                  <c:v>0.15043699999999999</c:v>
                </c:pt>
                <c:pt idx="604">
                  <c:v>0.148505</c:v>
                </c:pt>
                <c:pt idx="605">
                  <c:v>0.143371</c:v>
                </c:pt>
                <c:pt idx="606">
                  <c:v>0.14192099999999999</c:v>
                </c:pt>
                <c:pt idx="607">
                  <c:v>0.13433200000000001</c:v>
                </c:pt>
                <c:pt idx="608">
                  <c:v>0.137848</c:v>
                </c:pt>
                <c:pt idx="609">
                  <c:v>0.13991799999999999</c:v>
                </c:pt>
                <c:pt idx="610">
                  <c:v>0.13097200000000001</c:v>
                </c:pt>
                <c:pt idx="611">
                  <c:v>0.13092200000000001</c:v>
                </c:pt>
                <c:pt idx="612">
                  <c:v>0.13262699999999999</c:v>
                </c:pt>
                <c:pt idx="613">
                  <c:v>0.140926</c:v>
                </c:pt>
                <c:pt idx="614">
                  <c:v>0.14574599999999999</c:v>
                </c:pt>
                <c:pt idx="615">
                  <c:v>0.141071</c:v>
                </c:pt>
                <c:pt idx="616">
                  <c:v>0.14891099999999999</c:v>
                </c:pt>
                <c:pt idx="617">
                  <c:v>0.15562899999999999</c:v>
                </c:pt>
                <c:pt idx="618">
                  <c:v>0.15430099999999999</c:v>
                </c:pt>
                <c:pt idx="619">
                  <c:v>0.156247</c:v>
                </c:pt>
                <c:pt idx="620">
                  <c:v>0.15295600000000001</c:v>
                </c:pt>
                <c:pt idx="621">
                  <c:v>0.151563</c:v>
                </c:pt>
                <c:pt idx="622">
                  <c:v>0.15901199999999999</c:v>
                </c:pt>
                <c:pt idx="623">
                  <c:v>0.16413700000000001</c:v>
                </c:pt>
                <c:pt idx="624">
                  <c:v>0.16255</c:v>
                </c:pt>
                <c:pt idx="625">
                  <c:v>0.15115200000000001</c:v>
                </c:pt>
                <c:pt idx="626">
                  <c:v>0.151639</c:v>
                </c:pt>
                <c:pt idx="627">
                  <c:v>0.14760400000000001</c:v>
                </c:pt>
                <c:pt idx="628">
                  <c:v>0.145481</c:v>
                </c:pt>
                <c:pt idx="629">
                  <c:v>0.15018899999999999</c:v>
                </c:pt>
                <c:pt idx="630">
                  <c:v>0.152369</c:v>
                </c:pt>
                <c:pt idx="631">
                  <c:v>0.16053799999999999</c:v>
                </c:pt>
                <c:pt idx="632">
                  <c:v>0.161967</c:v>
                </c:pt>
                <c:pt idx="633">
                  <c:v>0.17602599999999999</c:v>
                </c:pt>
                <c:pt idx="634">
                  <c:v>0.18493000000000001</c:v>
                </c:pt>
                <c:pt idx="635">
                  <c:v>0.18573600000000001</c:v>
                </c:pt>
                <c:pt idx="636">
                  <c:v>0.17891299999999999</c:v>
                </c:pt>
                <c:pt idx="637">
                  <c:v>0.17680100000000001</c:v>
                </c:pt>
                <c:pt idx="638">
                  <c:v>0.17688899999999999</c:v>
                </c:pt>
                <c:pt idx="639">
                  <c:v>0.175564</c:v>
                </c:pt>
                <c:pt idx="640">
                  <c:v>0.172069</c:v>
                </c:pt>
                <c:pt idx="641">
                  <c:v>0.174146</c:v>
                </c:pt>
                <c:pt idx="642">
                  <c:v>0.16652900000000001</c:v>
                </c:pt>
                <c:pt idx="643">
                  <c:v>0.168796</c:v>
                </c:pt>
                <c:pt idx="644">
                  <c:v>0.17882999999999999</c:v>
                </c:pt>
                <c:pt idx="645">
                  <c:v>0.17657</c:v>
                </c:pt>
                <c:pt idx="646">
                  <c:v>0.173793</c:v>
                </c:pt>
                <c:pt idx="647">
                  <c:v>0.17946899999999999</c:v>
                </c:pt>
                <c:pt idx="648">
                  <c:v>0.176597</c:v>
                </c:pt>
                <c:pt idx="649">
                  <c:v>0.169178</c:v>
                </c:pt>
                <c:pt idx="650">
                  <c:v>0.17777100000000001</c:v>
                </c:pt>
                <c:pt idx="651">
                  <c:v>0.18457499999999999</c:v>
                </c:pt>
                <c:pt idx="652">
                  <c:v>0.18793399999999999</c:v>
                </c:pt>
                <c:pt idx="653">
                  <c:v>0.191026</c:v>
                </c:pt>
                <c:pt idx="654">
                  <c:v>0.18734000000000001</c:v>
                </c:pt>
                <c:pt idx="655">
                  <c:v>0.19334799999999999</c:v>
                </c:pt>
                <c:pt idx="656">
                  <c:v>0.19258900000000001</c:v>
                </c:pt>
                <c:pt idx="657">
                  <c:v>0.17599300000000001</c:v>
                </c:pt>
                <c:pt idx="658">
                  <c:v>0.18312999999999999</c:v>
                </c:pt>
                <c:pt idx="659">
                  <c:v>0.17812700000000001</c:v>
                </c:pt>
                <c:pt idx="660">
                  <c:v>0.17946100000000001</c:v>
                </c:pt>
                <c:pt idx="661">
                  <c:v>0.19364100000000001</c:v>
                </c:pt>
                <c:pt idx="662">
                  <c:v>0.18268200000000001</c:v>
                </c:pt>
                <c:pt idx="663">
                  <c:v>0.185196</c:v>
                </c:pt>
                <c:pt idx="664">
                  <c:v>0.18401200000000001</c:v>
                </c:pt>
                <c:pt idx="665">
                  <c:v>0.184223</c:v>
                </c:pt>
                <c:pt idx="666">
                  <c:v>0.180281</c:v>
                </c:pt>
                <c:pt idx="667">
                  <c:v>0.18665499999999999</c:v>
                </c:pt>
                <c:pt idx="668">
                  <c:v>0.18148</c:v>
                </c:pt>
                <c:pt idx="669">
                  <c:v>0.19084200000000001</c:v>
                </c:pt>
                <c:pt idx="670">
                  <c:v>0.186394</c:v>
                </c:pt>
                <c:pt idx="671">
                  <c:v>0.193218</c:v>
                </c:pt>
                <c:pt idx="672">
                  <c:v>0.197018</c:v>
                </c:pt>
                <c:pt idx="673">
                  <c:v>0.19464600000000001</c:v>
                </c:pt>
                <c:pt idx="674">
                  <c:v>0.203734</c:v>
                </c:pt>
                <c:pt idx="675">
                  <c:v>0.21642600000000001</c:v>
                </c:pt>
                <c:pt idx="676">
                  <c:v>0.217556</c:v>
                </c:pt>
                <c:pt idx="677">
                  <c:v>0.20666100000000001</c:v>
                </c:pt>
                <c:pt idx="678">
                  <c:v>0.20600399999999999</c:v>
                </c:pt>
                <c:pt idx="679">
                  <c:v>0.19017600000000001</c:v>
                </c:pt>
                <c:pt idx="680">
                  <c:v>0.187948</c:v>
                </c:pt>
                <c:pt idx="681">
                  <c:v>0.187642</c:v>
                </c:pt>
                <c:pt idx="682">
                  <c:v>0.18591299999999999</c:v>
                </c:pt>
                <c:pt idx="683">
                  <c:v>0.196019</c:v>
                </c:pt>
                <c:pt idx="684">
                  <c:v>0.200241</c:v>
                </c:pt>
                <c:pt idx="685">
                  <c:v>0.197713</c:v>
                </c:pt>
                <c:pt idx="686">
                  <c:v>0.20608799999999999</c:v>
                </c:pt>
                <c:pt idx="687">
                  <c:v>0.20529700000000001</c:v>
                </c:pt>
                <c:pt idx="688">
                  <c:v>0.20918</c:v>
                </c:pt>
                <c:pt idx="689">
                  <c:v>0.208427</c:v>
                </c:pt>
                <c:pt idx="690">
                  <c:v>0.20089499999999999</c:v>
                </c:pt>
                <c:pt idx="691">
                  <c:v>0.20269000000000001</c:v>
                </c:pt>
                <c:pt idx="692">
                  <c:v>0.20272899999999999</c:v>
                </c:pt>
                <c:pt idx="693">
                  <c:v>0.20048299999999999</c:v>
                </c:pt>
                <c:pt idx="694">
                  <c:v>0.20222399999999999</c:v>
                </c:pt>
                <c:pt idx="695">
                  <c:v>0.19628100000000001</c:v>
                </c:pt>
                <c:pt idx="696">
                  <c:v>0.20673800000000001</c:v>
                </c:pt>
                <c:pt idx="697">
                  <c:v>0.20133699999999999</c:v>
                </c:pt>
                <c:pt idx="698">
                  <c:v>0.20401900000000001</c:v>
                </c:pt>
                <c:pt idx="699">
                  <c:v>0.20988100000000001</c:v>
                </c:pt>
                <c:pt idx="700">
                  <c:v>0.20832899999999999</c:v>
                </c:pt>
                <c:pt idx="701">
                  <c:v>0.20608499999999999</c:v>
                </c:pt>
                <c:pt idx="702">
                  <c:v>0.19783899999999999</c:v>
                </c:pt>
                <c:pt idx="703">
                  <c:v>0.19186</c:v>
                </c:pt>
                <c:pt idx="704">
                  <c:v>0.193575</c:v>
                </c:pt>
                <c:pt idx="705">
                  <c:v>0.19492300000000001</c:v>
                </c:pt>
                <c:pt idx="706">
                  <c:v>0.20710200000000001</c:v>
                </c:pt>
                <c:pt idx="707">
                  <c:v>0.19988300000000001</c:v>
                </c:pt>
                <c:pt idx="708">
                  <c:v>0.216866</c:v>
                </c:pt>
                <c:pt idx="709">
                  <c:v>0.21441099999999999</c:v>
                </c:pt>
                <c:pt idx="710">
                  <c:v>0.217365</c:v>
                </c:pt>
                <c:pt idx="711">
                  <c:v>0.212259</c:v>
                </c:pt>
                <c:pt idx="712">
                  <c:v>0.208818</c:v>
                </c:pt>
                <c:pt idx="713">
                  <c:v>0.209337</c:v>
                </c:pt>
                <c:pt idx="714">
                  <c:v>0.21732599999999999</c:v>
                </c:pt>
                <c:pt idx="715">
                  <c:v>0.21791199999999999</c:v>
                </c:pt>
                <c:pt idx="716">
                  <c:v>0.21773000000000001</c:v>
                </c:pt>
                <c:pt idx="717">
                  <c:v>0.21321799999999999</c:v>
                </c:pt>
                <c:pt idx="718">
                  <c:v>0.209061</c:v>
                </c:pt>
                <c:pt idx="719">
                  <c:v>0.20763100000000001</c:v>
                </c:pt>
                <c:pt idx="720">
                  <c:v>0.203623</c:v>
                </c:pt>
                <c:pt idx="721">
                  <c:v>0.195517</c:v>
                </c:pt>
                <c:pt idx="722">
                  <c:v>0.19914499999999999</c:v>
                </c:pt>
                <c:pt idx="723">
                  <c:v>0.20003299999999999</c:v>
                </c:pt>
                <c:pt idx="724">
                  <c:v>0.201076</c:v>
                </c:pt>
                <c:pt idx="725">
                  <c:v>0.20219599999999999</c:v>
                </c:pt>
                <c:pt idx="726">
                  <c:v>0.20547799999999999</c:v>
                </c:pt>
                <c:pt idx="727">
                  <c:v>0.19611999999999999</c:v>
                </c:pt>
                <c:pt idx="728">
                  <c:v>0.201796</c:v>
                </c:pt>
                <c:pt idx="729">
                  <c:v>0.20008899999999999</c:v>
                </c:pt>
                <c:pt idx="730">
                  <c:v>0.20305899999999999</c:v>
                </c:pt>
                <c:pt idx="731">
                  <c:v>0.203627</c:v>
                </c:pt>
                <c:pt idx="732">
                  <c:v>0.20383000000000001</c:v>
                </c:pt>
                <c:pt idx="733">
                  <c:v>0.20408100000000001</c:v>
                </c:pt>
                <c:pt idx="734">
                  <c:v>0.20252400000000001</c:v>
                </c:pt>
                <c:pt idx="735">
                  <c:v>0.203207</c:v>
                </c:pt>
                <c:pt idx="736">
                  <c:v>0.197271</c:v>
                </c:pt>
                <c:pt idx="737">
                  <c:v>0.196461</c:v>
                </c:pt>
                <c:pt idx="738">
                  <c:v>0.19402700000000001</c:v>
                </c:pt>
                <c:pt idx="739">
                  <c:v>0.18387600000000001</c:v>
                </c:pt>
                <c:pt idx="740">
                  <c:v>0.18703</c:v>
                </c:pt>
                <c:pt idx="741">
                  <c:v>0.18465999999999999</c:v>
                </c:pt>
                <c:pt idx="742">
                  <c:v>0.187199</c:v>
                </c:pt>
                <c:pt idx="743">
                  <c:v>0.187388</c:v>
                </c:pt>
                <c:pt idx="744">
                  <c:v>0.18471399999999999</c:v>
                </c:pt>
                <c:pt idx="745">
                  <c:v>0.19125600000000001</c:v>
                </c:pt>
                <c:pt idx="746">
                  <c:v>0.18162300000000001</c:v>
                </c:pt>
                <c:pt idx="747">
                  <c:v>0.17674500000000001</c:v>
                </c:pt>
                <c:pt idx="748">
                  <c:v>0.188444</c:v>
                </c:pt>
                <c:pt idx="749">
                  <c:v>0.18898400000000001</c:v>
                </c:pt>
                <c:pt idx="750">
                  <c:v>0.18543999999999999</c:v>
                </c:pt>
                <c:pt idx="751">
                  <c:v>0.19576299999999999</c:v>
                </c:pt>
                <c:pt idx="752">
                  <c:v>0.20042199999999999</c:v>
                </c:pt>
                <c:pt idx="753">
                  <c:v>0.204405</c:v>
                </c:pt>
                <c:pt idx="754">
                  <c:v>0.20410600000000001</c:v>
                </c:pt>
                <c:pt idx="755">
                  <c:v>0.201849</c:v>
                </c:pt>
                <c:pt idx="756">
                  <c:v>0.20060700000000001</c:v>
                </c:pt>
                <c:pt idx="757">
                  <c:v>0.194852</c:v>
                </c:pt>
                <c:pt idx="758">
                  <c:v>0.19150700000000001</c:v>
                </c:pt>
                <c:pt idx="759">
                  <c:v>0.19379299999999999</c:v>
                </c:pt>
                <c:pt idx="760">
                  <c:v>0.19390199999999999</c:v>
                </c:pt>
                <c:pt idx="761">
                  <c:v>0.194711</c:v>
                </c:pt>
                <c:pt idx="762">
                  <c:v>0.19592899999999999</c:v>
                </c:pt>
                <c:pt idx="763">
                  <c:v>0.19370599999999999</c:v>
                </c:pt>
                <c:pt idx="764">
                  <c:v>0.19606899999999999</c:v>
                </c:pt>
                <c:pt idx="765">
                  <c:v>0.19512599999999999</c:v>
                </c:pt>
                <c:pt idx="766">
                  <c:v>0.19822999999999999</c:v>
                </c:pt>
                <c:pt idx="767">
                  <c:v>0.197328</c:v>
                </c:pt>
                <c:pt idx="768">
                  <c:v>0.19784599999999999</c:v>
                </c:pt>
                <c:pt idx="769">
                  <c:v>0.193161</c:v>
                </c:pt>
                <c:pt idx="770">
                  <c:v>0.19334399999999999</c:v>
                </c:pt>
                <c:pt idx="771">
                  <c:v>0.19720799999999999</c:v>
                </c:pt>
                <c:pt idx="772">
                  <c:v>0.19803699999999999</c:v>
                </c:pt>
                <c:pt idx="773">
                  <c:v>0.19350400000000001</c:v>
                </c:pt>
                <c:pt idx="774">
                  <c:v>0.191578</c:v>
                </c:pt>
                <c:pt idx="775">
                  <c:v>0.192052</c:v>
                </c:pt>
                <c:pt idx="776">
                  <c:v>0.19181300000000001</c:v>
                </c:pt>
                <c:pt idx="777">
                  <c:v>0.18663399999999999</c:v>
                </c:pt>
                <c:pt idx="778">
                  <c:v>0.18270800000000001</c:v>
                </c:pt>
                <c:pt idx="779">
                  <c:v>0.183724</c:v>
                </c:pt>
                <c:pt idx="780">
                  <c:v>0.178562</c:v>
                </c:pt>
                <c:pt idx="781">
                  <c:v>0.18343599999999999</c:v>
                </c:pt>
                <c:pt idx="782">
                  <c:v>0.18005699999999999</c:v>
                </c:pt>
                <c:pt idx="783">
                  <c:v>0.18119499999999999</c:v>
                </c:pt>
                <c:pt idx="784">
                  <c:v>0.18335499999999999</c:v>
                </c:pt>
                <c:pt idx="785">
                  <c:v>0.18099699999999999</c:v>
                </c:pt>
                <c:pt idx="786">
                  <c:v>0.184945</c:v>
                </c:pt>
                <c:pt idx="787">
                  <c:v>0.18858</c:v>
                </c:pt>
                <c:pt idx="788">
                  <c:v>0.190276</c:v>
                </c:pt>
                <c:pt idx="789">
                  <c:v>0.18565400000000001</c:v>
                </c:pt>
                <c:pt idx="790">
                  <c:v>0.17987700000000001</c:v>
                </c:pt>
                <c:pt idx="791">
                  <c:v>0.171489</c:v>
                </c:pt>
                <c:pt idx="792">
                  <c:v>0.17428299999999999</c:v>
                </c:pt>
                <c:pt idx="793">
                  <c:v>0.17555100000000001</c:v>
                </c:pt>
                <c:pt idx="794">
                  <c:v>0.17166000000000001</c:v>
                </c:pt>
                <c:pt idx="795">
                  <c:v>0.17478199999999999</c:v>
                </c:pt>
                <c:pt idx="796">
                  <c:v>0.18532999999999999</c:v>
                </c:pt>
                <c:pt idx="797">
                  <c:v>0.187782</c:v>
                </c:pt>
                <c:pt idx="798">
                  <c:v>0.188615</c:v>
                </c:pt>
                <c:pt idx="799">
                  <c:v>0.18551200000000001</c:v>
                </c:pt>
                <c:pt idx="800">
                  <c:v>0.183807</c:v>
                </c:pt>
                <c:pt idx="801">
                  <c:v>0.17671700000000001</c:v>
                </c:pt>
                <c:pt idx="802">
                  <c:v>0.17195199999999999</c:v>
                </c:pt>
                <c:pt idx="803">
                  <c:v>0.175205</c:v>
                </c:pt>
                <c:pt idx="804">
                  <c:v>0.170764</c:v>
                </c:pt>
                <c:pt idx="805">
                  <c:v>0.17135600000000001</c:v>
                </c:pt>
                <c:pt idx="806">
                  <c:v>0.17877899999999999</c:v>
                </c:pt>
                <c:pt idx="807">
                  <c:v>0.17299200000000001</c:v>
                </c:pt>
                <c:pt idx="808">
                  <c:v>0.17455000000000001</c:v>
                </c:pt>
                <c:pt idx="809">
                  <c:v>0.171404</c:v>
                </c:pt>
                <c:pt idx="810">
                  <c:v>0.16257099999999999</c:v>
                </c:pt>
                <c:pt idx="811">
                  <c:v>0.15822800000000001</c:v>
                </c:pt>
                <c:pt idx="812">
                  <c:v>0.15671099999999999</c:v>
                </c:pt>
                <c:pt idx="813">
                  <c:v>0.154501</c:v>
                </c:pt>
                <c:pt idx="814">
                  <c:v>0.15801899999999999</c:v>
                </c:pt>
                <c:pt idx="815">
                  <c:v>0.15648699999999999</c:v>
                </c:pt>
                <c:pt idx="816">
                  <c:v>0.162684</c:v>
                </c:pt>
                <c:pt idx="817">
                  <c:v>0.158883</c:v>
                </c:pt>
                <c:pt idx="818">
                  <c:v>0.15516099999999999</c:v>
                </c:pt>
                <c:pt idx="819">
                  <c:v>0.153228</c:v>
                </c:pt>
                <c:pt idx="820">
                  <c:v>0.15257699999999999</c:v>
                </c:pt>
                <c:pt idx="821">
                  <c:v>0.15085100000000001</c:v>
                </c:pt>
                <c:pt idx="822">
                  <c:v>0.154834</c:v>
                </c:pt>
                <c:pt idx="823">
                  <c:v>0.15315100000000001</c:v>
                </c:pt>
                <c:pt idx="824">
                  <c:v>0.15257699999999999</c:v>
                </c:pt>
                <c:pt idx="825">
                  <c:v>0.153387</c:v>
                </c:pt>
                <c:pt idx="826">
                  <c:v>0.14904400000000001</c:v>
                </c:pt>
                <c:pt idx="827">
                  <c:v>0.14689199999999999</c:v>
                </c:pt>
                <c:pt idx="828">
                  <c:v>0.144264</c:v>
                </c:pt>
                <c:pt idx="829">
                  <c:v>0.14380299999999999</c:v>
                </c:pt>
                <c:pt idx="830">
                  <c:v>0.14835400000000001</c:v>
                </c:pt>
                <c:pt idx="831">
                  <c:v>0.149205</c:v>
                </c:pt>
                <c:pt idx="832">
                  <c:v>0.145949</c:v>
                </c:pt>
                <c:pt idx="833">
                  <c:v>0.14788899999999999</c:v>
                </c:pt>
                <c:pt idx="834">
                  <c:v>0.153803</c:v>
                </c:pt>
                <c:pt idx="835">
                  <c:v>0.149927</c:v>
                </c:pt>
                <c:pt idx="836">
                  <c:v>0.148567</c:v>
                </c:pt>
                <c:pt idx="837">
                  <c:v>0.14618400000000001</c:v>
                </c:pt>
                <c:pt idx="838">
                  <c:v>0.14869599999999999</c:v>
                </c:pt>
                <c:pt idx="839">
                  <c:v>0.159108</c:v>
                </c:pt>
                <c:pt idx="840">
                  <c:v>0.15848999999999999</c:v>
                </c:pt>
                <c:pt idx="841">
                  <c:v>0.155746</c:v>
                </c:pt>
                <c:pt idx="842">
                  <c:v>0.158724</c:v>
                </c:pt>
                <c:pt idx="843">
                  <c:v>0.162688</c:v>
                </c:pt>
                <c:pt idx="844">
                  <c:v>0.15767999999999999</c:v>
                </c:pt>
                <c:pt idx="845">
                  <c:v>0.16234100000000001</c:v>
                </c:pt>
                <c:pt idx="846">
                  <c:v>0.160612</c:v>
                </c:pt>
                <c:pt idx="847">
                  <c:v>0.16489500000000001</c:v>
                </c:pt>
                <c:pt idx="848">
                  <c:v>0.16145999999999999</c:v>
                </c:pt>
                <c:pt idx="849">
                  <c:v>0.16402700000000001</c:v>
                </c:pt>
                <c:pt idx="850">
                  <c:v>0.167655</c:v>
                </c:pt>
                <c:pt idx="851">
                  <c:v>0.170789</c:v>
                </c:pt>
                <c:pt idx="852">
                  <c:v>0.16900100000000001</c:v>
                </c:pt>
                <c:pt idx="853">
                  <c:v>0.16609699999999999</c:v>
                </c:pt>
                <c:pt idx="854">
                  <c:v>0.17186499999999999</c:v>
                </c:pt>
                <c:pt idx="855">
                  <c:v>0.17243800000000001</c:v>
                </c:pt>
                <c:pt idx="856">
                  <c:v>0.16913300000000001</c:v>
                </c:pt>
                <c:pt idx="857">
                  <c:v>0.17091400000000001</c:v>
                </c:pt>
                <c:pt idx="858">
                  <c:v>0.169461</c:v>
                </c:pt>
                <c:pt idx="859">
                  <c:v>0.17202000000000001</c:v>
                </c:pt>
                <c:pt idx="860">
                  <c:v>0.17503099999999999</c:v>
                </c:pt>
                <c:pt idx="861">
                  <c:v>0.17851800000000001</c:v>
                </c:pt>
                <c:pt idx="862">
                  <c:v>0.18128</c:v>
                </c:pt>
                <c:pt idx="863">
                  <c:v>0.17844699999999999</c:v>
                </c:pt>
                <c:pt idx="864">
                  <c:v>0.167911</c:v>
                </c:pt>
                <c:pt idx="865">
                  <c:v>0.170014</c:v>
                </c:pt>
                <c:pt idx="866">
                  <c:v>0.16178600000000001</c:v>
                </c:pt>
                <c:pt idx="867">
                  <c:v>0.166104</c:v>
                </c:pt>
                <c:pt idx="868">
                  <c:v>0.16856099999999999</c:v>
                </c:pt>
                <c:pt idx="869">
                  <c:v>0.17203199999999999</c:v>
                </c:pt>
                <c:pt idx="870">
                  <c:v>0.178171</c:v>
                </c:pt>
                <c:pt idx="871">
                  <c:v>0.183423</c:v>
                </c:pt>
                <c:pt idx="872">
                  <c:v>0.18603700000000001</c:v>
                </c:pt>
                <c:pt idx="873">
                  <c:v>0.18399299999999999</c:v>
                </c:pt>
                <c:pt idx="874">
                  <c:v>0.17868700000000001</c:v>
                </c:pt>
                <c:pt idx="875">
                  <c:v>0.17022399999999999</c:v>
                </c:pt>
                <c:pt idx="876">
                  <c:v>0.16718</c:v>
                </c:pt>
                <c:pt idx="877">
                  <c:v>0.16900499999999999</c:v>
                </c:pt>
                <c:pt idx="878">
                  <c:v>0.16716600000000001</c:v>
                </c:pt>
                <c:pt idx="879">
                  <c:v>0.16909299999999999</c:v>
                </c:pt>
                <c:pt idx="880">
                  <c:v>0.17577999999999999</c:v>
                </c:pt>
                <c:pt idx="881">
                  <c:v>0.17552899999999999</c:v>
                </c:pt>
                <c:pt idx="882">
                  <c:v>0.17441100000000001</c:v>
                </c:pt>
                <c:pt idx="883">
                  <c:v>0.17782300000000001</c:v>
                </c:pt>
                <c:pt idx="884">
                  <c:v>0.17874799999999999</c:v>
                </c:pt>
                <c:pt idx="885">
                  <c:v>0.17665800000000001</c:v>
                </c:pt>
                <c:pt idx="886">
                  <c:v>0.17552300000000001</c:v>
                </c:pt>
                <c:pt idx="887">
                  <c:v>0.17405699999999999</c:v>
                </c:pt>
                <c:pt idx="888">
                  <c:v>0.16822100000000001</c:v>
                </c:pt>
                <c:pt idx="889">
                  <c:v>0.166793</c:v>
                </c:pt>
                <c:pt idx="890">
                  <c:v>0.16375300000000001</c:v>
                </c:pt>
                <c:pt idx="891">
                  <c:v>0.16278699999999999</c:v>
                </c:pt>
                <c:pt idx="892">
                  <c:v>0.16617699999999999</c:v>
                </c:pt>
                <c:pt idx="893">
                  <c:v>0.163048</c:v>
                </c:pt>
                <c:pt idx="894">
                  <c:v>0.16403100000000001</c:v>
                </c:pt>
                <c:pt idx="895">
                  <c:v>0.16181100000000001</c:v>
                </c:pt>
                <c:pt idx="896">
                  <c:v>0.16431899999999999</c:v>
                </c:pt>
                <c:pt idx="897">
                  <c:v>0.161102</c:v>
                </c:pt>
                <c:pt idx="898">
                  <c:v>0.16304399999999999</c:v>
                </c:pt>
                <c:pt idx="899">
                  <c:v>0.161773</c:v>
                </c:pt>
                <c:pt idx="900">
                  <c:v>0.164187</c:v>
                </c:pt>
                <c:pt idx="901">
                  <c:v>0.16558100000000001</c:v>
                </c:pt>
                <c:pt idx="902">
                  <c:v>0.163962</c:v>
                </c:pt>
                <c:pt idx="903">
                  <c:v>0.16627500000000001</c:v>
                </c:pt>
                <c:pt idx="904">
                  <c:v>0.15273900000000001</c:v>
                </c:pt>
                <c:pt idx="905">
                  <c:v>0.154588</c:v>
                </c:pt>
                <c:pt idx="906">
                  <c:v>0.153055</c:v>
                </c:pt>
                <c:pt idx="907">
                  <c:v>0.15473799999999999</c:v>
                </c:pt>
                <c:pt idx="908">
                  <c:v>0.157163</c:v>
                </c:pt>
                <c:pt idx="909">
                  <c:v>0.15876799999999999</c:v>
                </c:pt>
                <c:pt idx="910">
                  <c:v>0.16034100000000001</c:v>
                </c:pt>
                <c:pt idx="911">
                  <c:v>0.15748899999999999</c:v>
                </c:pt>
                <c:pt idx="912">
                  <c:v>0.16051000000000001</c:v>
                </c:pt>
                <c:pt idx="913">
                  <c:v>0.162193</c:v>
                </c:pt>
                <c:pt idx="914">
                  <c:v>0.16139300000000001</c:v>
                </c:pt>
                <c:pt idx="915">
                  <c:v>0.16276299999999999</c:v>
                </c:pt>
                <c:pt idx="916">
                  <c:v>0.162407</c:v>
                </c:pt>
                <c:pt idx="917">
                  <c:v>0.15804399999999999</c:v>
                </c:pt>
                <c:pt idx="918">
                  <c:v>0.16347</c:v>
                </c:pt>
                <c:pt idx="919">
                  <c:v>0.163824</c:v>
                </c:pt>
                <c:pt idx="920">
                  <c:v>0.16120799999999999</c:v>
                </c:pt>
                <c:pt idx="921">
                  <c:v>0.157724</c:v>
                </c:pt>
                <c:pt idx="922">
                  <c:v>0.15592400000000001</c:v>
                </c:pt>
                <c:pt idx="923">
                  <c:v>0.145375</c:v>
                </c:pt>
                <c:pt idx="924">
                  <c:v>0.144985</c:v>
                </c:pt>
                <c:pt idx="925">
                  <c:v>0.14330799999999999</c:v>
                </c:pt>
                <c:pt idx="926">
                  <c:v>0.14588100000000001</c:v>
                </c:pt>
                <c:pt idx="927">
                  <c:v>0.14860799999999999</c:v>
                </c:pt>
                <c:pt idx="928">
                  <c:v>0.143424</c:v>
                </c:pt>
                <c:pt idx="929">
                  <c:v>0.13309199999999999</c:v>
                </c:pt>
                <c:pt idx="930">
                  <c:v>0.132466</c:v>
                </c:pt>
                <c:pt idx="931">
                  <c:v>0.137881</c:v>
                </c:pt>
                <c:pt idx="932">
                  <c:v>0.13492100000000001</c:v>
                </c:pt>
                <c:pt idx="933">
                  <c:v>0.136431</c:v>
                </c:pt>
                <c:pt idx="934">
                  <c:v>0.13575999999999999</c:v>
                </c:pt>
                <c:pt idx="935">
                  <c:v>0.136877</c:v>
                </c:pt>
                <c:pt idx="936">
                  <c:v>0.135876</c:v>
                </c:pt>
                <c:pt idx="937">
                  <c:v>0.130546</c:v>
                </c:pt>
                <c:pt idx="938">
                  <c:v>0.133187</c:v>
                </c:pt>
                <c:pt idx="939">
                  <c:v>0.12928100000000001</c:v>
                </c:pt>
                <c:pt idx="940">
                  <c:v>0.13777</c:v>
                </c:pt>
                <c:pt idx="941">
                  <c:v>0.14049400000000001</c:v>
                </c:pt>
                <c:pt idx="942">
                  <c:v>0.14504800000000001</c:v>
                </c:pt>
                <c:pt idx="943">
                  <c:v>0.13797300000000001</c:v>
                </c:pt>
                <c:pt idx="944">
                  <c:v>0.14335500000000001</c:v>
                </c:pt>
                <c:pt idx="945">
                  <c:v>0.13989399999999999</c:v>
                </c:pt>
                <c:pt idx="946">
                  <c:v>0.13978599999999999</c:v>
                </c:pt>
                <c:pt idx="947">
                  <c:v>0.14253299999999999</c:v>
                </c:pt>
                <c:pt idx="948">
                  <c:v>0.13458999999999999</c:v>
                </c:pt>
                <c:pt idx="949">
                  <c:v>0.13175400000000001</c:v>
                </c:pt>
                <c:pt idx="950">
                  <c:v>0.12328799999999999</c:v>
                </c:pt>
                <c:pt idx="951">
                  <c:v>0.126468</c:v>
                </c:pt>
                <c:pt idx="952">
                  <c:v>0.12101000000000001</c:v>
                </c:pt>
                <c:pt idx="953">
                  <c:v>0.124293</c:v>
                </c:pt>
                <c:pt idx="954">
                  <c:v>0.123433</c:v>
                </c:pt>
                <c:pt idx="955">
                  <c:v>0.117217</c:v>
                </c:pt>
                <c:pt idx="956">
                  <c:v>0.107195</c:v>
                </c:pt>
                <c:pt idx="957">
                  <c:v>0.10476100000000001</c:v>
                </c:pt>
                <c:pt idx="958">
                  <c:v>0.10466399999999999</c:v>
                </c:pt>
                <c:pt idx="959">
                  <c:v>0.102753</c:v>
                </c:pt>
                <c:pt idx="960">
                  <c:v>0.105935</c:v>
                </c:pt>
                <c:pt idx="961">
                  <c:v>0.109123</c:v>
                </c:pt>
                <c:pt idx="962">
                  <c:v>0.114149</c:v>
                </c:pt>
                <c:pt idx="963">
                  <c:v>0.110149</c:v>
                </c:pt>
                <c:pt idx="964">
                  <c:v>0.111153</c:v>
                </c:pt>
                <c:pt idx="965">
                  <c:v>0.112751</c:v>
                </c:pt>
                <c:pt idx="966">
                  <c:v>0.109278</c:v>
                </c:pt>
                <c:pt idx="967">
                  <c:v>0.107002</c:v>
                </c:pt>
                <c:pt idx="968">
                  <c:v>0.10518</c:v>
                </c:pt>
                <c:pt idx="969">
                  <c:v>9.7691E-2</c:v>
                </c:pt>
                <c:pt idx="970">
                  <c:v>9.5447000000000004E-2</c:v>
                </c:pt>
                <c:pt idx="971">
                  <c:v>9.2879000000000003E-2</c:v>
                </c:pt>
                <c:pt idx="972">
                  <c:v>9.2311000000000004E-2</c:v>
                </c:pt>
                <c:pt idx="973">
                  <c:v>9.7417000000000004E-2</c:v>
                </c:pt>
                <c:pt idx="974">
                  <c:v>9.4500000000000001E-2</c:v>
                </c:pt>
                <c:pt idx="975">
                  <c:v>9.7516000000000005E-2</c:v>
                </c:pt>
                <c:pt idx="976">
                  <c:v>9.8026000000000002E-2</c:v>
                </c:pt>
                <c:pt idx="977">
                  <c:v>9.5877000000000004E-2</c:v>
                </c:pt>
                <c:pt idx="978">
                  <c:v>9.5107999999999998E-2</c:v>
                </c:pt>
                <c:pt idx="979">
                  <c:v>0.10251300000000001</c:v>
                </c:pt>
                <c:pt idx="980">
                  <c:v>0.105</c:v>
                </c:pt>
                <c:pt idx="981">
                  <c:v>0.10761900000000001</c:v>
                </c:pt>
                <c:pt idx="982">
                  <c:v>0.1072</c:v>
                </c:pt>
                <c:pt idx="983">
                  <c:v>0.106686</c:v>
                </c:pt>
                <c:pt idx="984">
                  <c:v>0.109723</c:v>
                </c:pt>
                <c:pt idx="985">
                  <c:v>0.117496</c:v>
                </c:pt>
                <c:pt idx="986">
                  <c:v>0.112828</c:v>
                </c:pt>
                <c:pt idx="987">
                  <c:v>0.11395</c:v>
                </c:pt>
                <c:pt idx="988">
                  <c:v>0.11117299999999999</c:v>
                </c:pt>
                <c:pt idx="989">
                  <c:v>0.11247600000000001</c:v>
                </c:pt>
                <c:pt idx="990">
                  <c:v>0.108696</c:v>
                </c:pt>
                <c:pt idx="991">
                  <c:v>0.10827000000000001</c:v>
                </c:pt>
                <c:pt idx="992">
                  <c:v>0.107706</c:v>
                </c:pt>
                <c:pt idx="993">
                  <c:v>0.10750700000000001</c:v>
                </c:pt>
                <c:pt idx="994">
                  <c:v>0.10753799999999999</c:v>
                </c:pt>
                <c:pt idx="995">
                  <c:v>0.110877</c:v>
                </c:pt>
                <c:pt idx="996">
                  <c:v>0.103468</c:v>
                </c:pt>
                <c:pt idx="997">
                  <c:v>0.10417</c:v>
                </c:pt>
                <c:pt idx="998">
                  <c:v>0.104631</c:v>
                </c:pt>
                <c:pt idx="999">
                  <c:v>0.102896</c:v>
                </c:pt>
                <c:pt idx="1000">
                  <c:v>9.7173999999999996E-2</c:v>
                </c:pt>
                <c:pt idx="1001">
                  <c:v>9.2595999999999998E-2</c:v>
                </c:pt>
                <c:pt idx="1002">
                  <c:v>0.100318</c:v>
                </c:pt>
                <c:pt idx="1003">
                  <c:v>0.10281</c:v>
                </c:pt>
                <c:pt idx="1004">
                  <c:v>0.107179</c:v>
                </c:pt>
                <c:pt idx="1005">
                  <c:v>0.103271</c:v>
                </c:pt>
                <c:pt idx="1006">
                  <c:v>0.11117</c:v>
                </c:pt>
                <c:pt idx="1007">
                  <c:v>0.10576000000000001</c:v>
                </c:pt>
                <c:pt idx="1008">
                  <c:v>0.106729</c:v>
                </c:pt>
                <c:pt idx="1009">
                  <c:v>0.10252600000000001</c:v>
                </c:pt>
                <c:pt idx="1010">
                  <c:v>0.10036299999999999</c:v>
                </c:pt>
                <c:pt idx="1011">
                  <c:v>9.9191000000000001E-2</c:v>
                </c:pt>
                <c:pt idx="1012">
                  <c:v>9.4522999999999996E-2</c:v>
                </c:pt>
                <c:pt idx="1013">
                  <c:v>8.9759000000000005E-2</c:v>
                </c:pt>
                <c:pt idx="1014">
                  <c:v>8.8533000000000001E-2</c:v>
                </c:pt>
                <c:pt idx="1015">
                  <c:v>9.5445000000000002E-2</c:v>
                </c:pt>
                <c:pt idx="1016">
                  <c:v>9.6948000000000006E-2</c:v>
                </c:pt>
                <c:pt idx="1017">
                  <c:v>9.9541000000000004E-2</c:v>
                </c:pt>
                <c:pt idx="1018">
                  <c:v>9.8489999999999994E-2</c:v>
                </c:pt>
                <c:pt idx="1019">
                  <c:v>9.8339999999999997E-2</c:v>
                </c:pt>
                <c:pt idx="1020">
                  <c:v>8.8151999999999994E-2</c:v>
                </c:pt>
                <c:pt idx="1021">
                  <c:v>9.4506999999999994E-2</c:v>
                </c:pt>
                <c:pt idx="1022">
                  <c:v>9.1356999999999994E-2</c:v>
                </c:pt>
                <c:pt idx="1023">
                  <c:v>8.2043000000000005E-2</c:v>
                </c:pt>
                <c:pt idx="1024">
                  <c:v>8.0852999999999994E-2</c:v>
                </c:pt>
                <c:pt idx="1025">
                  <c:v>8.5168999999999995E-2</c:v>
                </c:pt>
                <c:pt idx="1026">
                  <c:v>8.7903999999999996E-2</c:v>
                </c:pt>
                <c:pt idx="1027">
                  <c:v>8.5402000000000006E-2</c:v>
                </c:pt>
                <c:pt idx="1028">
                  <c:v>8.4503999999999996E-2</c:v>
                </c:pt>
                <c:pt idx="1029">
                  <c:v>8.7151999999999993E-2</c:v>
                </c:pt>
                <c:pt idx="1030">
                  <c:v>9.5022999999999996E-2</c:v>
                </c:pt>
                <c:pt idx="1031">
                  <c:v>8.9899000000000007E-2</c:v>
                </c:pt>
                <c:pt idx="1032">
                  <c:v>9.1739000000000001E-2</c:v>
                </c:pt>
                <c:pt idx="1033">
                  <c:v>9.0776999999999997E-2</c:v>
                </c:pt>
                <c:pt idx="1034">
                  <c:v>9.0568999999999997E-2</c:v>
                </c:pt>
                <c:pt idx="1035">
                  <c:v>9.1678999999999997E-2</c:v>
                </c:pt>
                <c:pt idx="1036">
                  <c:v>9.0741000000000002E-2</c:v>
                </c:pt>
                <c:pt idx="1037">
                  <c:v>9.1609999999999997E-2</c:v>
                </c:pt>
                <c:pt idx="1038">
                  <c:v>9.2258999999999994E-2</c:v>
                </c:pt>
                <c:pt idx="1039">
                  <c:v>9.0551000000000006E-2</c:v>
                </c:pt>
                <c:pt idx="1040">
                  <c:v>8.9288999999999993E-2</c:v>
                </c:pt>
                <c:pt idx="1041">
                  <c:v>8.6542999999999995E-2</c:v>
                </c:pt>
                <c:pt idx="1042">
                  <c:v>8.4872000000000003E-2</c:v>
                </c:pt>
                <c:pt idx="1043">
                  <c:v>8.8603000000000001E-2</c:v>
                </c:pt>
                <c:pt idx="1044">
                  <c:v>8.7226999999999999E-2</c:v>
                </c:pt>
                <c:pt idx="1045">
                  <c:v>9.5265000000000002E-2</c:v>
                </c:pt>
                <c:pt idx="1046">
                  <c:v>9.6511E-2</c:v>
                </c:pt>
                <c:pt idx="1047">
                  <c:v>0.100269</c:v>
                </c:pt>
                <c:pt idx="1048">
                  <c:v>9.6546000000000007E-2</c:v>
                </c:pt>
                <c:pt idx="1049">
                  <c:v>9.5209000000000002E-2</c:v>
                </c:pt>
                <c:pt idx="1050">
                  <c:v>9.1345999999999997E-2</c:v>
                </c:pt>
                <c:pt idx="1051">
                  <c:v>8.6764999999999995E-2</c:v>
                </c:pt>
                <c:pt idx="1052">
                  <c:v>8.7777999999999995E-2</c:v>
                </c:pt>
                <c:pt idx="1053">
                  <c:v>8.6951000000000001E-2</c:v>
                </c:pt>
                <c:pt idx="1054">
                  <c:v>8.6826E-2</c:v>
                </c:pt>
                <c:pt idx="1055">
                  <c:v>8.8234000000000007E-2</c:v>
                </c:pt>
                <c:pt idx="1056">
                  <c:v>9.2788999999999996E-2</c:v>
                </c:pt>
                <c:pt idx="1057">
                  <c:v>9.214E-2</c:v>
                </c:pt>
                <c:pt idx="1058">
                  <c:v>8.8454000000000005E-2</c:v>
                </c:pt>
                <c:pt idx="1059">
                  <c:v>8.7311E-2</c:v>
                </c:pt>
                <c:pt idx="1060">
                  <c:v>8.8799000000000003E-2</c:v>
                </c:pt>
                <c:pt idx="1061">
                  <c:v>9.4486000000000001E-2</c:v>
                </c:pt>
                <c:pt idx="1062">
                  <c:v>9.2007000000000005E-2</c:v>
                </c:pt>
                <c:pt idx="1063">
                  <c:v>9.3409000000000006E-2</c:v>
                </c:pt>
                <c:pt idx="1064">
                  <c:v>9.4819000000000001E-2</c:v>
                </c:pt>
                <c:pt idx="1065">
                  <c:v>9.2327999999999993E-2</c:v>
                </c:pt>
                <c:pt idx="1066">
                  <c:v>9.2512999999999998E-2</c:v>
                </c:pt>
                <c:pt idx="1067">
                  <c:v>9.7071000000000005E-2</c:v>
                </c:pt>
                <c:pt idx="1068">
                  <c:v>9.2218999999999995E-2</c:v>
                </c:pt>
                <c:pt idx="1069">
                  <c:v>8.8118000000000002E-2</c:v>
                </c:pt>
                <c:pt idx="1070">
                  <c:v>8.9091000000000004E-2</c:v>
                </c:pt>
                <c:pt idx="1071">
                  <c:v>8.9297000000000001E-2</c:v>
                </c:pt>
                <c:pt idx="1072">
                  <c:v>8.9573E-2</c:v>
                </c:pt>
                <c:pt idx="1073">
                  <c:v>8.6884000000000003E-2</c:v>
                </c:pt>
                <c:pt idx="1074">
                  <c:v>8.5157999999999998E-2</c:v>
                </c:pt>
                <c:pt idx="1075">
                  <c:v>8.0901000000000001E-2</c:v>
                </c:pt>
                <c:pt idx="1076">
                  <c:v>7.9780000000000004E-2</c:v>
                </c:pt>
                <c:pt idx="1077">
                  <c:v>8.3846000000000004E-2</c:v>
                </c:pt>
                <c:pt idx="1078">
                  <c:v>8.1020999999999996E-2</c:v>
                </c:pt>
                <c:pt idx="1079">
                  <c:v>8.4640999999999994E-2</c:v>
                </c:pt>
                <c:pt idx="1080">
                  <c:v>9.5348000000000002E-2</c:v>
                </c:pt>
                <c:pt idx="1081">
                  <c:v>9.9422999999999997E-2</c:v>
                </c:pt>
                <c:pt idx="1082">
                  <c:v>0.100469</c:v>
                </c:pt>
                <c:pt idx="1083">
                  <c:v>0.100212</c:v>
                </c:pt>
                <c:pt idx="1084">
                  <c:v>0.101411</c:v>
                </c:pt>
                <c:pt idx="1085">
                  <c:v>0.100386</c:v>
                </c:pt>
                <c:pt idx="1086">
                  <c:v>9.9517999999999995E-2</c:v>
                </c:pt>
                <c:pt idx="1087">
                  <c:v>0.101455</c:v>
                </c:pt>
                <c:pt idx="1088">
                  <c:v>0.101498</c:v>
                </c:pt>
                <c:pt idx="1089">
                  <c:v>0.10353800000000001</c:v>
                </c:pt>
                <c:pt idx="1090">
                  <c:v>0.103684</c:v>
                </c:pt>
                <c:pt idx="1091">
                  <c:v>9.8359000000000002E-2</c:v>
                </c:pt>
                <c:pt idx="1092">
                  <c:v>9.4957E-2</c:v>
                </c:pt>
                <c:pt idx="1093">
                  <c:v>9.5032000000000005E-2</c:v>
                </c:pt>
                <c:pt idx="1094">
                  <c:v>9.6153000000000002E-2</c:v>
                </c:pt>
                <c:pt idx="1095">
                  <c:v>0.101854</c:v>
                </c:pt>
                <c:pt idx="1096">
                  <c:v>0.10331600000000001</c:v>
                </c:pt>
                <c:pt idx="1097">
                  <c:v>0.105924</c:v>
                </c:pt>
                <c:pt idx="1098">
                  <c:v>0.106645</c:v>
                </c:pt>
                <c:pt idx="1099">
                  <c:v>0.109227</c:v>
                </c:pt>
                <c:pt idx="1100">
                  <c:v>0.10832</c:v>
                </c:pt>
                <c:pt idx="1101">
                  <c:v>0.101322</c:v>
                </c:pt>
                <c:pt idx="1102">
                  <c:v>9.6073000000000006E-2</c:v>
                </c:pt>
                <c:pt idx="1103">
                  <c:v>9.3715999999999994E-2</c:v>
                </c:pt>
                <c:pt idx="1104">
                  <c:v>0.10434</c:v>
                </c:pt>
                <c:pt idx="1105">
                  <c:v>9.7302E-2</c:v>
                </c:pt>
                <c:pt idx="1106">
                  <c:v>9.3204999999999996E-2</c:v>
                </c:pt>
                <c:pt idx="1107">
                  <c:v>9.0727000000000002E-2</c:v>
                </c:pt>
                <c:pt idx="1108">
                  <c:v>9.7798999999999997E-2</c:v>
                </c:pt>
                <c:pt idx="1109">
                  <c:v>9.4658999999999993E-2</c:v>
                </c:pt>
                <c:pt idx="1110">
                  <c:v>9.5698000000000005E-2</c:v>
                </c:pt>
                <c:pt idx="1111">
                  <c:v>9.5961000000000005E-2</c:v>
                </c:pt>
                <c:pt idx="1112">
                  <c:v>9.1327000000000005E-2</c:v>
                </c:pt>
                <c:pt idx="1113">
                  <c:v>9.8219000000000001E-2</c:v>
                </c:pt>
                <c:pt idx="1114">
                  <c:v>0.10085</c:v>
                </c:pt>
                <c:pt idx="1115">
                  <c:v>9.6387E-2</c:v>
                </c:pt>
                <c:pt idx="1116">
                  <c:v>9.6379999999999993E-2</c:v>
                </c:pt>
                <c:pt idx="1117">
                  <c:v>9.6595E-2</c:v>
                </c:pt>
                <c:pt idx="1118">
                  <c:v>9.8682000000000006E-2</c:v>
                </c:pt>
                <c:pt idx="1119">
                  <c:v>9.4274999999999998E-2</c:v>
                </c:pt>
                <c:pt idx="1120">
                  <c:v>9.1947000000000001E-2</c:v>
                </c:pt>
                <c:pt idx="1121">
                  <c:v>9.4626000000000002E-2</c:v>
                </c:pt>
                <c:pt idx="1122">
                  <c:v>9.8140000000000005E-2</c:v>
                </c:pt>
                <c:pt idx="1123">
                  <c:v>0.10381600000000001</c:v>
                </c:pt>
                <c:pt idx="1124">
                  <c:v>0.123734</c:v>
                </c:pt>
                <c:pt idx="1125">
                  <c:v>0.118366</c:v>
                </c:pt>
                <c:pt idx="1126">
                  <c:v>0.117581</c:v>
                </c:pt>
                <c:pt idx="1127">
                  <c:v>0.119362</c:v>
                </c:pt>
                <c:pt idx="1128">
                  <c:v>0.116844</c:v>
                </c:pt>
                <c:pt idx="1129">
                  <c:v>0.11590300000000001</c:v>
                </c:pt>
                <c:pt idx="1130">
                  <c:v>0.113457</c:v>
                </c:pt>
                <c:pt idx="1131">
                  <c:v>0.115408</c:v>
                </c:pt>
                <c:pt idx="1132">
                  <c:v>0.11938600000000001</c:v>
                </c:pt>
                <c:pt idx="1133">
                  <c:v>0.11425100000000001</c:v>
                </c:pt>
                <c:pt idx="1134">
                  <c:v>0.12354999999999999</c:v>
                </c:pt>
                <c:pt idx="1135">
                  <c:v>0.114274</c:v>
                </c:pt>
                <c:pt idx="1136">
                  <c:v>0.111739</c:v>
                </c:pt>
                <c:pt idx="1137">
                  <c:v>0.112487</c:v>
                </c:pt>
                <c:pt idx="1138">
                  <c:v>0.11565599999999999</c:v>
                </c:pt>
                <c:pt idx="1139">
                  <c:v>0.118669</c:v>
                </c:pt>
                <c:pt idx="1140">
                  <c:v>0.115491</c:v>
                </c:pt>
                <c:pt idx="1141">
                  <c:v>0.11119900000000001</c:v>
                </c:pt>
                <c:pt idx="1142">
                  <c:v>0.107678</c:v>
                </c:pt>
                <c:pt idx="1143">
                  <c:v>0.11000699999999999</c:v>
                </c:pt>
                <c:pt idx="1144">
                  <c:v>0.108233</c:v>
                </c:pt>
                <c:pt idx="1145">
                  <c:v>0.10875799999999999</c:v>
                </c:pt>
                <c:pt idx="1146">
                  <c:v>0.110125</c:v>
                </c:pt>
                <c:pt idx="1147">
                  <c:v>0.1145</c:v>
                </c:pt>
                <c:pt idx="1148">
                  <c:v>0.112094</c:v>
                </c:pt>
                <c:pt idx="1149">
                  <c:v>0.11235100000000001</c:v>
                </c:pt>
                <c:pt idx="1150">
                  <c:v>0.109681</c:v>
                </c:pt>
                <c:pt idx="1151">
                  <c:v>0.10782799999999999</c:v>
                </c:pt>
                <c:pt idx="1152">
                  <c:v>9.9167000000000005E-2</c:v>
                </c:pt>
                <c:pt idx="1153">
                  <c:v>9.8413E-2</c:v>
                </c:pt>
                <c:pt idx="1154">
                  <c:v>9.5309000000000005E-2</c:v>
                </c:pt>
                <c:pt idx="1155">
                  <c:v>9.8197000000000007E-2</c:v>
                </c:pt>
                <c:pt idx="1156">
                  <c:v>9.8656999999999995E-2</c:v>
                </c:pt>
                <c:pt idx="1157">
                  <c:v>0.104051</c:v>
                </c:pt>
                <c:pt idx="1158">
                  <c:v>9.7033999999999995E-2</c:v>
                </c:pt>
                <c:pt idx="1159">
                  <c:v>9.3546000000000004E-2</c:v>
                </c:pt>
                <c:pt idx="1160">
                  <c:v>9.6466999999999997E-2</c:v>
                </c:pt>
                <c:pt idx="1161">
                  <c:v>9.8302E-2</c:v>
                </c:pt>
                <c:pt idx="1162">
                  <c:v>0.10216500000000001</c:v>
                </c:pt>
                <c:pt idx="1163">
                  <c:v>9.3167E-2</c:v>
                </c:pt>
                <c:pt idx="1164">
                  <c:v>0.100817</c:v>
                </c:pt>
                <c:pt idx="1165">
                  <c:v>9.9751999999999993E-2</c:v>
                </c:pt>
                <c:pt idx="1166">
                  <c:v>0.10627</c:v>
                </c:pt>
                <c:pt idx="1167">
                  <c:v>0.108598</c:v>
                </c:pt>
                <c:pt idx="1168">
                  <c:v>0.108791</c:v>
                </c:pt>
                <c:pt idx="1169">
                  <c:v>0.10542</c:v>
                </c:pt>
                <c:pt idx="1170">
                  <c:v>0.10201200000000001</c:v>
                </c:pt>
                <c:pt idx="1171">
                  <c:v>0.10560700000000001</c:v>
                </c:pt>
                <c:pt idx="1172">
                  <c:v>0.111758</c:v>
                </c:pt>
                <c:pt idx="1173">
                  <c:v>0.102545</c:v>
                </c:pt>
                <c:pt idx="1174">
                  <c:v>0.100397</c:v>
                </c:pt>
                <c:pt idx="1175">
                  <c:v>9.9248000000000003E-2</c:v>
                </c:pt>
                <c:pt idx="1176">
                  <c:v>9.7146999999999997E-2</c:v>
                </c:pt>
                <c:pt idx="1177">
                  <c:v>9.9242999999999998E-2</c:v>
                </c:pt>
                <c:pt idx="1178">
                  <c:v>9.8332000000000003E-2</c:v>
                </c:pt>
                <c:pt idx="1179">
                  <c:v>9.9602999999999997E-2</c:v>
                </c:pt>
                <c:pt idx="1180">
                  <c:v>9.4426999999999997E-2</c:v>
                </c:pt>
                <c:pt idx="1181">
                  <c:v>9.2813999999999994E-2</c:v>
                </c:pt>
                <c:pt idx="1182">
                  <c:v>9.2385999999999996E-2</c:v>
                </c:pt>
                <c:pt idx="1183">
                  <c:v>9.5016000000000003E-2</c:v>
                </c:pt>
                <c:pt idx="1184">
                  <c:v>9.5355999999999996E-2</c:v>
                </c:pt>
                <c:pt idx="1185">
                  <c:v>9.6286999999999998E-2</c:v>
                </c:pt>
                <c:pt idx="1186">
                  <c:v>9.4202999999999995E-2</c:v>
                </c:pt>
                <c:pt idx="1187">
                  <c:v>9.3306E-2</c:v>
                </c:pt>
                <c:pt idx="1188">
                  <c:v>9.1888999999999998E-2</c:v>
                </c:pt>
                <c:pt idx="1189">
                  <c:v>9.2955999999999997E-2</c:v>
                </c:pt>
                <c:pt idx="1190">
                  <c:v>9.3343999999999996E-2</c:v>
                </c:pt>
                <c:pt idx="1191">
                  <c:v>9.3124999999999999E-2</c:v>
                </c:pt>
                <c:pt idx="1192">
                  <c:v>9.5893999999999993E-2</c:v>
                </c:pt>
                <c:pt idx="1193">
                  <c:v>9.2176999999999995E-2</c:v>
                </c:pt>
                <c:pt idx="1194">
                  <c:v>0.102463</c:v>
                </c:pt>
                <c:pt idx="1195">
                  <c:v>0.110069</c:v>
                </c:pt>
                <c:pt idx="1196">
                  <c:v>0.104185</c:v>
                </c:pt>
                <c:pt idx="1197">
                  <c:v>0.108227</c:v>
                </c:pt>
                <c:pt idx="1198">
                  <c:v>0.102351</c:v>
                </c:pt>
                <c:pt idx="1199">
                  <c:v>0.10034700000000001</c:v>
                </c:pt>
                <c:pt idx="1200">
                  <c:v>9.8094000000000001E-2</c:v>
                </c:pt>
                <c:pt idx="1201">
                  <c:v>9.4083E-2</c:v>
                </c:pt>
                <c:pt idx="1202">
                  <c:v>9.5016000000000003E-2</c:v>
                </c:pt>
                <c:pt idx="1203">
                  <c:v>8.9008000000000004E-2</c:v>
                </c:pt>
                <c:pt idx="1204">
                  <c:v>8.8141999999999998E-2</c:v>
                </c:pt>
                <c:pt idx="1205">
                  <c:v>8.5922999999999999E-2</c:v>
                </c:pt>
                <c:pt idx="1206">
                  <c:v>8.9302999999999993E-2</c:v>
                </c:pt>
                <c:pt idx="1207">
                  <c:v>8.1687999999999997E-2</c:v>
                </c:pt>
                <c:pt idx="1208">
                  <c:v>8.5943000000000006E-2</c:v>
                </c:pt>
                <c:pt idx="1209">
                  <c:v>9.3068999999999999E-2</c:v>
                </c:pt>
                <c:pt idx="1210">
                  <c:v>8.9578000000000005E-2</c:v>
                </c:pt>
                <c:pt idx="1211">
                  <c:v>8.831E-2</c:v>
                </c:pt>
                <c:pt idx="1212">
                  <c:v>9.0057999999999999E-2</c:v>
                </c:pt>
                <c:pt idx="1213">
                  <c:v>8.6146E-2</c:v>
                </c:pt>
                <c:pt idx="1214">
                  <c:v>8.8523000000000004E-2</c:v>
                </c:pt>
                <c:pt idx="1215">
                  <c:v>8.7669999999999998E-2</c:v>
                </c:pt>
                <c:pt idx="1216">
                  <c:v>8.8947999999999999E-2</c:v>
                </c:pt>
                <c:pt idx="1217">
                  <c:v>9.4171000000000005E-2</c:v>
                </c:pt>
                <c:pt idx="1218">
                  <c:v>9.2304999999999998E-2</c:v>
                </c:pt>
                <c:pt idx="1219">
                  <c:v>8.9177999999999993E-2</c:v>
                </c:pt>
                <c:pt idx="1220">
                  <c:v>0.102314</c:v>
                </c:pt>
                <c:pt idx="1221">
                  <c:v>0.100149</c:v>
                </c:pt>
                <c:pt idx="1222">
                  <c:v>8.3751999999999993E-2</c:v>
                </c:pt>
                <c:pt idx="1223">
                  <c:v>9.6940999999999999E-2</c:v>
                </c:pt>
                <c:pt idx="1224">
                  <c:v>8.7145E-2</c:v>
                </c:pt>
                <c:pt idx="1225">
                  <c:v>9.6239000000000005E-2</c:v>
                </c:pt>
                <c:pt idx="1226">
                  <c:v>9.3812000000000006E-2</c:v>
                </c:pt>
                <c:pt idx="1227">
                  <c:v>9.4217999999999996E-2</c:v>
                </c:pt>
                <c:pt idx="1228">
                  <c:v>9.2177999999999996E-2</c:v>
                </c:pt>
                <c:pt idx="1229">
                  <c:v>9.1832999999999998E-2</c:v>
                </c:pt>
                <c:pt idx="1230">
                  <c:v>8.516E-2</c:v>
                </c:pt>
                <c:pt idx="1231">
                  <c:v>8.8489999999999999E-2</c:v>
                </c:pt>
                <c:pt idx="1232">
                  <c:v>8.8596999999999995E-2</c:v>
                </c:pt>
                <c:pt idx="1233">
                  <c:v>8.3304000000000003E-2</c:v>
                </c:pt>
                <c:pt idx="1234">
                  <c:v>8.6951000000000001E-2</c:v>
                </c:pt>
                <c:pt idx="1235">
                  <c:v>8.8955999999999993E-2</c:v>
                </c:pt>
                <c:pt idx="1236">
                  <c:v>9.0344999999999995E-2</c:v>
                </c:pt>
                <c:pt idx="1237">
                  <c:v>9.1590000000000005E-2</c:v>
                </c:pt>
                <c:pt idx="1238">
                  <c:v>9.4561999999999993E-2</c:v>
                </c:pt>
                <c:pt idx="1239">
                  <c:v>9.4239000000000003E-2</c:v>
                </c:pt>
                <c:pt idx="1240">
                  <c:v>9.1427999999999995E-2</c:v>
                </c:pt>
                <c:pt idx="1241">
                  <c:v>9.0307999999999999E-2</c:v>
                </c:pt>
                <c:pt idx="1242">
                  <c:v>9.1397000000000006E-2</c:v>
                </c:pt>
                <c:pt idx="1243">
                  <c:v>9.0150999999999995E-2</c:v>
                </c:pt>
                <c:pt idx="1244">
                  <c:v>9.4972000000000001E-2</c:v>
                </c:pt>
                <c:pt idx="1245">
                  <c:v>9.1286000000000006E-2</c:v>
                </c:pt>
                <c:pt idx="1246">
                  <c:v>9.1750999999999999E-2</c:v>
                </c:pt>
                <c:pt idx="1247">
                  <c:v>9.6532000000000007E-2</c:v>
                </c:pt>
                <c:pt idx="1248">
                  <c:v>9.0981999999999993E-2</c:v>
                </c:pt>
                <c:pt idx="1249">
                  <c:v>8.6382E-2</c:v>
                </c:pt>
                <c:pt idx="1250">
                  <c:v>8.1970000000000001E-2</c:v>
                </c:pt>
                <c:pt idx="1251">
                  <c:v>8.1287999999999999E-2</c:v>
                </c:pt>
                <c:pt idx="1252">
                  <c:v>7.9247999999999999E-2</c:v>
                </c:pt>
                <c:pt idx="1253">
                  <c:v>8.3339999999999997E-2</c:v>
                </c:pt>
                <c:pt idx="1254">
                  <c:v>8.1517999999999993E-2</c:v>
                </c:pt>
                <c:pt idx="1255">
                  <c:v>8.9177999999999993E-2</c:v>
                </c:pt>
                <c:pt idx="1256">
                  <c:v>9.3049999999999994E-2</c:v>
                </c:pt>
                <c:pt idx="1257">
                  <c:v>9.6562999999999996E-2</c:v>
                </c:pt>
                <c:pt idx="1258">
                  <c:v>9.6777000000000002E-2</c:v>
                </c:pt>
                <c:pt idx="1259">
                  <c:v>9.6553E-2</c:v>
                </c:pt>
                <c:pt idx="1260">
                  <c:v>9.0734999999999996E-2</c:v>
                </c:pt>
                <c:pt idx="1261">
                  <c:v>8.7180999999999995E-2</c:v>
                </c:pt>
                <c:pt idx="1262">
                  <c:v>8.9799000000000004E-2</c:v>
                </c:pt>
                <c:pt idx="1263">
                  <c:v>9.6213000000000007E-2</c:v>
                </c:pt>
                <c:pt idx="1264">
                  <c:v>9.9757999999999999E-2</c:v>
                </c:pt>
                <c:pt idx="1265">
                  <c:v>9.7128000000000006E-2</c:v>
                </c:pt>
                <c:pt idx="1266">
                  <c:v>9.9285999999999999E-2</c:v>
                </c:pt>
                <c:pt idx="1267">
                  <c:v>9.3714000000000006E-2</c:v>
                </c:pt>
                <c:pt idx="1268">
                  <c:v>9.2797000000000004E-2</c:v>
                </c:pt>
                <c:pt idx="1269">
                  <c:v>8.9869000000000004E-2</c:v>
                </c:pt>
                <c:pt idx="1270">
                  <c:v>9.0196999999999999E-2</c:v>
                </c:pt>
                <c:pt idx="1271">
                  <c:v>9.9098000000000006E-2</c:v>
                </c:pt>
                <c:pt idx="1272">
                  <c:v>8.9384000000000005E-2</c:v>
                </c:pt>
                <c:pt idx="1273">
                  <c:v>9.3090999999999993E-2</c:v>
                </c:pt>
                <c:pt idx="1274">
                  <c:v>8.0446000000000004E-2</c:v>
                </c:pt>
                <c:pt idx="1275">
                  <c:v>8.0134999999999998E-2</c:v>
                </c:pt>
                <c:pt idx="1276">
                  <c:v>8.0611000000000002E-2</c:v>
                </c:pt>
                <c:pt idx="1277">
                  <c:v>7.2208999999999995E-2</c:v>
                </c:pt>
                <c:pt idx="1278">
                  <c:v>7.0649000000000003E-2</c:v>
                </c:pt>
                <c:pt idx="1279">
                  <c:v>7.2392999999999999E-2</c:v>
                </c:pt>
                <c:pt idx="1280">
                  <c:v>6.9640999999999995E-2</c:v>
                </c:pt>
                <c:pt idx="1281">
                  <c:v>7.0191000000000003E-2</c:v>
                </c:pt>
                <c:pt idx="1282">
                  <c:v>6.3990000000000005E-2</c:v>
                </c:pt>
                <c:pt idx="1283">
                  <c:v>6.7669000000000007E-2</c:v>
                </c:pt>
                <c:pt idx="1284">
                  <c:v>6.6751000000000005E-2</c:v>
                </c:pt>
                <c:pt idx="1285">
                  <c:v>6.6906999999999994E-2</c:v>
                </c:pt>
                <c:pt idx="1286">
                  <c:v>6.3009999999999997E-2</c:v>
                </c:pt>
                <c:pt idx="1287">
                  <c:v>6.5629000000000007E-2</c:v>
                </c:pt>
                <c:pt idx="1288">
                  <c:v>6.1527999999999999E-2</c:v>
                </c:pt>
                <c:pt idx="1289">
                  <c:v>6.2784999999999994E-2</c:v>
                </c:pt>
                <c:pt idx="1290">
                  <c:v>6.2548000000000006E-2</c:v>
                </c:pt>
                <c:pt idx="1291">
                  <c:v>6.3023999999999997E-2</c:v>
                </c:pt>
                <c:pt idx="1292">
                  <c:v>6.8815000000000001E-2</c:v>
                </c:pt>
                <c:pt idx="1293">
                  <c:v>6.9695999999999994E-2</c:v>
                </c:pt>
                <c:pt idx="1294">
                  <c:v>6.9745000000000001E-2</c:v>
                </c:pt>
                <c:pt idx="1295">
                  <c:v>7.1168999999999996E-2</c:v>
                </c:pt>
                <c:pt idx="1296">
                  <c:v>7.1576000000000001E-2</c:v>
                </c:pt>
                <c:pt idx="1297">
                  <c:v>6.6578999999999999E-2</c:v>
                </c:pt>
                <c:pt idx="1298">
                  <c:v>7.0261000000000004E-2</c:v>
                </c:pt>
                <c:pt idx="1299">
                  <c:v>6.5674999999999997E-2</c:v>
                </c:pt>
                <c:pt idx="1300">
                  <c:v>6.6116999999999995E-2</c:v>
                </c:pt>
                <c:pt idx="1301">
                  <c:v>6.6470000000000001E-2</c:v>
                </c:pt>
                <c:pt idx="1302">
                  <c:v>6.6467999999999999E-2</c:v>
                </c:pt>
                <c:pt idx="1303">
                  <c:v>6.8153000000000005E-2</c:v>
                </c:pt>
                <c:pt idx="1304">
                  <c:v>6.6797999999999996E-2</c:v>
                </c:pt>
                <c:pt idx="1305">
                  <c:v>6.3301999999999997E-2</c:v>
                </c:pt>
                <c:pt idx="1306">
                  <c:v>6.3897999999999996E-2</c:v>
                </c:pt>
                <c:pt idx="1307">
                  <c:v>6.3996999999999998E-2</c:v>
                </c:pt>
                <c:pt idx="1308">
                  <c:v>6.6844000000000001E-2</c:v>
                </c:pt>
                <c:pt idx="1309">
                  <c:v>6.6381999999999997E-2</c:v>
                </c:pt>
                <c:pt idx="1310">
                  <c:v>6.6686999999999996E-2</c:v>
                </c:pt>
                <c:pt idx="1311">
                  <c:v>6.4687999999999996E-2</c:v>
                </c:pt>
                <c:pt idx="1312">
                  <c:v>7.3204000000000005E-2</c:v>
                </c:pt>
                <c:pt idx="1313">
                  <c:v>7.2301000000000004E-2</c:v>
                </c:pt>
                <c:pt idx="1314">
                  <c:v>7.1290000000000006E-2</c:v>
                </c:pt>
                <c:pt idx="1315">
                  <c:v>6.9097000000000006E-2</c:v>
                </c:pt>
                <c:pt idx="1316">
                  <c:v>6.2003999999999997E-2</c:v>
                </c:pt>
                <c:pt idx="1317">
                  <c:v>6.0568999999999998E-2</c:v>
                </c:pt>
                <c:pt idx="1318">
                  <c:v>6.4041000000000001E-2</c:v>
                </c:pt>
                <c:pt idx="1319">
                  <c:v>7.0163000000000003E-2</c:v>
                </c:pt>
                <c:pt idx="1320">
                  <c:v>7.2861999999999996E-2</c:v>
                </c:pt>
                <c:pt idx="1321">
                  <c:v>7.5405E-2</c:v>
                </c:pt>
                <c:pt idx="1322">
                  <c:v>7.4387999999999996E-2</c:v>
                </c:pt>
                <c:pt idx="1323">
                  <c:v>7.1335999999999997E-2</c:v>
                </c:pt>
                <c:pt idx="1324">
                  <c:v>7.7482999999999996E-2</c:v>
                </c:pt>
                <c:pt idx="1325">
                  <c:v>7.4848999999999999E-2</c:v>
                </c:pt>
                <c:pt idx="1326">
                  <c:v>6.9961999999999996E-2</c:v>
                </c:pt>
                <c:pt idx="1327">
                  <c:v>6.9034999999999999E-2</c:v>
                </c:pt>
                <c:pt idx="1328">
                  <c:v>7.4108999999999994E-2</c:v>
                </c:pt>
                <c:pt idx="1329">
                  <c:v>7.4633000000000005E-2</c:v>
                </c:pt>
                <c:pt idx="1330">
                  <c:v>8.1332000000000002E-2</c:v>
                </c:pt>
                <c:pt idx="1331">
                  <c:v>7.9065999999999997E-2</c:v>
                </c:pt>
                <c:pt idx="1332">
                  <c:v>8.0092999999999998E-2</c:v>
                </c:pt>
                <c:pt idx="1333">
                  <c:v>7.8659999999999994E-2</c:v>
                </c:pt>
                <c:pt idx="1334">
                  <c:v>7.9142000000000004E-2</c:v>
                </c:pt>
                <c:pt idx="1335">
                  <c:v>7.6543E-2</c:v>
                </c:pt>
                <c:pt idx="1336">
                  <c:v>7.6059000000000002E-2</c:v>
                </c:pt>
                <c:pt idx="1337">
                  <c:v>7.3783000000000001E-2</c:v>
                </c:pt>
                <c:pt idx="1338">
                  <c:v>7.3962E-2</c:v>
                </c:pt>
                <c:pt idx="1339">
                  <c:v>6.3861000000000001E-2</c:v>
                </c:pt>
                <c:pt idx="1340">
                  <c:v>6.5792000000000003E-2</c:v>
                </c:pt>
                <c:pt idx="1341">
                  <c:v>6.3143000000000005E-2</c:v>
                </c:pt>
                <c:pt idx="1342">
                  <c:v>6.2794000000000003E-2</c:v>
                </c:pt>
                <c:pt idx="1343">
                  <c:v>6.7572999999999994E-2</c:v>
                </c:pt>
                <c:pt idx="1344">
                  <c:v>6.3048999999999994E-2</c:v>
                </c:pt>
                <c:pt idx="1345">
                  <c:v>6.1670999999999997E-2</c:v>
                </c:pt>
                <c:pt idx="1346">
                  <c:v>6.6167000000000004E-2</c:v>
                </c:pt>
                <c:pt idx="1347">
                  <c:v>6.7455000000000001E-2</c:v>
                </c:pt>
                <c:pt idx="1348">
                  <c:v>6.9920999999999997E-2</c:v>
                </c:pt>
                <c:pt idx="1349">
                  <c:v>7.1801000000000004E-2</c:v>
                </c:pt>
                <c:pt idx="1350">
                  <c:v>6.8867999999999999E-2</c:v>
                </c:pt>
                <c:pt idx="1351">
                  <c:v>7.0236000000000007E-2</c:v>
                </c:pt>
                <c:pt idx="1352">
                  <c:v>7.0446999999999996E-2</c:v>
                </c:pt>
                <c:pt idx="1353">
                  <c:v>7.3449E-2</c:v>
                </c:pt>
                <c:pt idx="1354">
                  <c:v>6.6876000000000005E-2</c:v>
                </c:pt>
                <c:pt idx="1355">
                  <c:v>6.9399000000000002E-2</c:v>
                </c:pt>
                <c:pt idx="1356">
                  <c:v>6.7859000000000003E-2</c:v>
                </c:pt>
                <c:pt idx="1357">
                  <c:v>7.1546999999999999E-2</c:v>
                </c:pt>
                <c:pt idx="1358">
                  <c:v>6.9346000000000005E-2</c:v>
                </c:pt>
                <c:pt idx="1359">
                  <c:v>7.1337999999999999E-2</c:v>
                </c:pt>
                <c:pt idx="1360">
                  <c:v>7.4509000000000006E-2</c:v>
                </c:pt>
                <c:pt idx="1361">
                  <c:v>7.1914000000000006E-2</c:v>
                </c:pt>
                <c:pt idx="1362">
                  <c:v>6.5018999999999993E-2</c:v>
                </c:pt>
                <c:pt idx="1363">
                  <c:v>6.2084E-2</c:v>
                </c:pt>
                <c:pt idx="1364">
                  <c:v>6.4802999999999999E-2</c:v>
                </c:pt>
                <c:pt idx="1365">
                  <c:v>6.3838000000000006E-2</c:v>
                </c:pt>
                <c:pt idx="1366">
                  <c:v>6.3080999999999998E-2</c:v>
                </c:pt>
                <c:pt idx="1367">
                  <c:v>5.6423000000000001E-2</c:v>
                </c:pt>
                <c:pt idx="1368">
                  <c:v>5.9588000000000002E-2</c:v>
                </c:pt>
                <c:pt idx="1369">
                  <c:v>5.5840000000000001E-2</c:v>
                </c:pt>
                <c:pt idx="1370">
                  <c:v>5.5789999999999999E-2</c:v>
                </c:pt>
                <c:pt idx="1371">
                  <c:v>6.0554999999999998E-2</c:v>
                </c:pt>
                <c:pt idx="1372">
                  <c:v>6.4010999999999998E-2</c:v>
                </c:pt>
                <c:pt idx="1373">
                  <c:v>6.0815000000000001E-2</c:v>
                </c:pt>
                <c:pt idx="1374">
                  <c:v>6.0298999999999998E-2</c:v>
                </c:pt>
                <c:pt idx="1375">
                  <c:v>6.2151999999999999E-2</c:v>
                </c:pt>
                <c:pt idx="1376">
                  <c:v>6.3154000000000002E-2</c:v>
                </c:pt>
                <c:pt idx="1377">
                  <c:v>6.4102000000000006E-2</c:v>
                </c:pt>
                <c:pt idx="1378">
                  <c:v>6.0694999999999999E-2</c:v>
                </c:pt>
                <c:pt idx="1379">
                  <c:v>5.9186999999999997E-2</c:v>
                </c:pt>
                <c:pt idx="1380">
                  <c:v>6.5194000000000002E-2</c:v>
                </c:pt>
                <c:pt idx="1381">
                  <c:v>6.7045999999999994E-2</c:v>
                </c:pt>
                <c:pt idx="1382">
                  <c:v>6.7234000000000002E-2</c:v>
                </c:pt>
                <c:pt idx="1383">
                  <c:v>6.7734000000000003E-2</c:v>
                </c:pt>
                <c:pt idx="1384">
                  <c:v>6.8039000000000002E-2</c:v>
                </c:pt>
                <c:pt idx="1385">
                  <c:v>6.6292000000000004E-2</c:v>
                </c:pt>
                <c:pt idx="1386">
                  <c:v>6.7268999999999995E-2</c:v>
                </c:pt>
                <c:pt idx="1387">
                  <c:v>6.7183999999999994E-2</c:v>
                </c:pt>
                <c:pt idx="1388">
                  <c:v>6.8513000000000004E-2</c:v>
                </c:pt>
                <c:pt idx="1389">
                  <c:v>6.8723000000000006E-2</c:v>
                </c:pt>
                <c:pt idx="1390">
                  <c:v>6.9885000000000003E-2</c:v>
                </c:pt>
                <c:pt idx="1391">
                  <c:v>6.6513000000000003E-2</c:v>
                </c:pt>
                <c:pt idx="1392">
                  <c:v>6.9986999999999994E-2</c:v>
                </c:pt>
                <c:pt idx="1393">
                  <c:v>6.6089999999999996E-2</c:v>
                </c:pt>
                <c:pt idx="1394">
                  <c:v>6.3597000000000001E-2</c:v>
                </c:pt>
                <c:pt idx="1395">
                  <c:v>5.8446999999999999E-2</c:v>
                </c:pt>
                <c:pt idx="1396">
                  <c:v>5.1824000000000002E-2</c:v>
                </c:pt>
                <c:pt idx="1397">
                  <c:v>5.2810000000000003E-2</c:v>
                </c:pt>
                <c:pt idx="1398">
                  <c:v>5.2787000000000001E-2</c:v>
                </c:pt>
                <c:pt idx="1399">
                  <c:v>5.4446000000000001E-2</c:v>
                </c:pt>
                <c:pt idx="1400">
                  <c:v>5.4790999999999999E-2</c:v>
                </c:pt>
                <c:pt idx="1401">
                  <c:v>5.1914000000000002E-2</c:v>
                </c:pt>
                <c:pt idx="1402">
                  <c:v>5.0395000000000002E-2</c:v>
                </c:pt>
                <c:pt idx="1403">
                  <c:v>5.1805999999999998E-2</c:v>
                </c:pt>
                <c:pt idx="1404">
                  <c:v>5.2798999999999999E-2</c:v>
                </c:pt>
                <c:pt idx="1405">
                  <c:v>5.389E-2</c:v>
                </c:pt>
                <c:pt idx="1406">
                  <c:v>5.5823999999999999E-2</c:v>
                </c:pt>
                <c:pt idx="1407">
                  <c:v>5.5277E-2</c:v>
                </c:pt>
                <c:pt idx="1408">
                  <c:v>5.5541E-2</c:v>
                </c:pt>
                <c:pt idx="1409">
                  <c:v>5.9080000000000001E-2</c:v>
                </c:pt>
                <c:pt idx="1410">
                  <c:v>5.6411999999999997E-2</c:v>
                </c:pt>
                <c:pt idx="1411">
                  <c:v>6.0689E-2</c:v>
                </c:pt>
                <c:pt idx="1412">
                  <c:v>5.8312000000000003E-2</c:v>
                </c:pt>
                <c:pt idx="1413">
                  <c:v>5.8527999999999997E-2</c:v>
                </c:pt>
                <c:pt idx="1414">
                  <c:v>5.5454000000000003E-2</c:v>
                </c:pt>
                <c:pt idx="1415">
                  <c:v>5.9959999999999999E-2</c:v>
                </c:pt>
                <c:pt idx="1416">
                  <c:v>5.5119000000000001E-2</c:v>
                </c:pt>
                <c:pt idx="1417">
                  <c:v>5.4946000000000002E-2</c:v>
                </c:pt>
                <c:pt idx="1418">
                  <c:v>5.3295000000000002E-2</c:v>
                </c:pt>
                <c:pt idx="1419">
                  <c:v>5.2375999999999999E-2</c:v>
                </c:pt>
                <c:pt idx="1420">
                  <c:v>5.8231999999999999E-2</c:v>
                </c:pt>
                <c:pt idx="1421">
                  <c:v>5.6635999999999999E-2</c:v>
                </c:pt>
                <c:pt idx="1422">
                  <c:v>5.9054000000000002E-2</c:v>
                </c:pt>
                <c:pt idx="1423">
                  <c:v>6.3153000000000001E-2</c:v>
                </c:pt>
                <c:pt idx="1424">
                  <c:v>6.0296000000000002E-2</c:v>
                </c:pt>
                <c:pt idx="1425">
                  <c:v>5.7653000000000003E-2</c:v>
                </c:pt>
                <c:pt idx="1426">
                  <c:v>5.8333000000000003E-2</c:v>
                </c:pt>
                <c:pt idx="1427">
                  <c:v>5.7554000000000001E-2</c:v>
                </c:pt>
                <c:pt idx="1428">
                  <c:v>5.8171E-2</c:v>
                </c:pt>
                <c:pt idx="1429">
                  <c:v>6.0920000000000002E-2</c:v>
                </c:pt>
                <c:pt idx="1430">
                  <c:v>6.0858000000000002E-2</c:v>
                </c:pt>
                <c:pt idx="1431">
                  <c:v>6.1961000000000002E-2</c:v>
                </c:pt>
                <c:pt idx="1432">
                  <c:v>6.5146999999999997E-2</c:v>
                </c:pt>
                <c:pt idx="1433">
                  <c:v>6.4749000000000001E-2</c:v>
                </c:pt>
                <c:pt idx="1434">
                  <c:v>6.6587999999999994E-2</c:v>
                </c:pt>
                <c:pt idx="1435">
                  <c:v>5.8802E-2</c:v>
                </c:pt>
                <c:pt idx="1436">
                  <c:v>5.5867E-2</c:v>
                </c:pt>
                <c:pt idx="1437">
                  <c:v>5.5712999999999999E-2</c:v>
                </c:pt>
                <c:pt idx="1438">
                  <c:v>5.7179000000000001E-2</c:v>
                </c:pt>
                <c:pt idx="1439">
                  <c:v>5.5919000000000003E-2</c:v>
                </c:pt>
                <c:pt idx="1440">
                  <c:v>5.6536999999999997E-2</c:v>
                </c:pt>
                <c:pt idx="1441">
                  <c:v>5.5946000000000003E-2</c:v>
                </c:pt>
                <c:pt idx="1442">
                  <c:v>5.6127999999999997E-2</c:v>
                </c:pt>
                <c:pt idx="1443">
                  <c:v>5.7259999999999998E-2</c:v>
                </c:pt>
                <c:pt idx="1444">
                  <c:v>5.5329000000000003E-2</c:v>
                </c:pt>
                <c:pt idx="1445">
                  <c:v>5.5708000000000001E-2</c:v>
                </c:pt>
                <c:pt idx="1446">
                  <c:v>5.4525999999999998E-2</c:v>
                </c:pt>
                <c:pt idx="1447">
                  <c:v>5.5745999999999997E-2</c:v>
                </c:pt>
                <c:pt idx="1448">
                  <c:v>5.8549999999999998E-2</c:v>
                </c:pt>
                <c:pt idx="1449">
                  <c:v>5.6028000000000001E-2</c:v>
                </c:pt>
                <c:pt idx="1450">
                  <c:v>5.4116999999999998E-2</c:v>
                </c:pt>
                <c:pt idx="1451">
                  <c:v>5.6245000000000003E-2</c:v>
                </c:pt>
                <c:pt idx="1452">
                  <c:v>5.7161999999999998E-2</c:v>
                </c:pt>
                <c:pt idx="1453">
                  <c:v>6.2653E-2</c:v>
                </c:pt>
                <c:pt idx="1454">
                  <c:v>6.5730999999999998E-2</c:v>
                </c:pt>
                <c:pt idx="1455">
                  <c:v>7.1354000000000001E-2</c:v>
                </c:pt>
                <c:pt idx="1456">
                  <c:v>7.5020000000000003E-2</c:v>
                </c:pt>
                <c:pt idx="1457">
                  <c:v>6.9880999999999999E-2</c:v>
                </c:pt>
                <c:pt idx="1458">
                  <c:v>7.1051000000000003E-2</c:v>
                </c:pt>
                <c:pt idx="1459">
                  <c:v>7.1226999999999999E-2</c:v>
                </c:pt>
                <c:pt idx="1460">
                  <c:v>6.3945000000000002E-2</c:v>
                </c:pt>
                <c:pt idx="1461">
                  <c:v>6.4044000000000004E-2</c:v>
                </c:pt>
                <c:pt idx="1462">
                  <c:v>7.0003999999999997E-2</c:v>
                </c:pt>
                <c:pt idx="1463">
                  <c:v>6.4685999999999994E-2</c:v>
                </c:pt>
                <c:pt idx="1464">
                  <c:v>6.1593000000000002E-2</c:v>
                </c:pt>
                <c:pt idx="1465">
                  <c:v>6.3131999999999994E-2</c:v>
                </c:pt>
                <c:pt idx="1466">
                  <c:v>6.3843999999999998E-2</c:v>
                </c:pt>
                <c:pt idx="1467">
                  <c:v>6.6768999999999995E-2</c:v>
                </c:pt>
                <c:pt idx="1468">
                  <c:v>6.8362000000000006E-2</c:v>
                </c:pt>
                <c:pt idx="1469">
                  <c:v>6.8377999999999994E-2</c:v>
                </c:pt>
                <c:pt idx="1470">
                  <c:v>6.7515000000000006E-2</c:v>
                </c:pt>
                <c:pt idx="1471">
                  <c:v>7.2575000000000001E-2</c:v>
                </c:pt>
                <c:pt idx="1472">
                  <c:v>6.6406999999999994E-2</c:v>
                </c:pt>
                <c:pt idx="1473">
                  <c:v>6.2755000000000005E-2</c:v>
                </c:pt>
                <c:pt idx="1474">
                  <c:v>6.6406999999999994E-2</c:v>
                </c:pt>
                <c:pt idx="1475">
                  <c:v>6.7526000000000003E-2</c:v>
                </c:pt>
                <c:pt idx="1476">
                  <c:v>6.7324999999999996E-2</c:v>
                </c:pt>
                <c:pt idx="1477">
                  <c:v>6.7301E-2</c:v>
                </c:pt>
                <c:pt idx="1478">
                  <c:v>6.7450999999999997E-2</c:v>
                </c:pt>
                <c:pt idx="1479">
                  <c:v>6.9764999999999994E-2</c:v>
                </c:pt>
                <c:pt idx="1480">
                  <c:v>6.6101999999999994E-2</c:v>
                </c:pt>
                <c:pt idx="1481">
                  <c:v>6.2254999999999998E-2</c:v>
                </c:pt>
                <c:pt idx="1482">
                  <c:v>6.1724000000000001E-2</c:v>
                </c:pt>
                <c:pt idx="1483">
                  <c:v>5.8610000000000002E-2</c:v>
                </c:pt>
                <c:pt idx="1484">
                  <c:v>6.0072E-2</c:v>
                </c:pt>
                <c:pt idx="1485">
                  <c:v>5.8126999999999998E-2</c:v>
                </c:pt>
                <c:pt idx="1486">
                  <c:v>6.4796000000000006E-2</c:v>
                </c:pt>
                <c:pt idx="1487">
                  <c:v>6.3244999999999996E-2</c:v>
                </c:pt>
                <c:pt idx="1488">
                  <c:v>6.0683000000000001E-2</c:v>
                </c:pt>
                <c:pt idx="1489">
                  <c:v>6.1006999999999999E-2</c:v>
                </c:pt>
                <c:pt idx="1490">
                  <c:v>5.7668999999999998E-2</c:v>
                </c:pt>
                <c:pt idx="1491">
                  <c:v>5.2984999999999997E-2</c:v>
                </c:pt>
                <c:pt idx="1492">
                  <c:v>6.0534999999999999E-2</c:v>
                </c:pt>
                <c:pt idx="1493">
                  <c:v>6.1304999999999998E-2</c:v>
                </c:pt>
                <c:pt idx="1494">
                  <c:v>6.2733999999999998E-2</c:v>
                </c:pt>
                <c:pt idx="1495">
                  <c:v>6.3105999999999995E-2</c:v>
                </c:pt>
                <c:pt idx="1496">
                  <c:v>6.6569000000000003E-2</c:v>
                </c:pt>
                <c:pt idx="1497">
                  <c:v>6.8503999999999995E-2</c:v>
                </c:pt>
                <c:pt idx="1498">
                  <c:v>7.3219999999999993E-2</c:v>
                </c:pt>
                <c:pt idx="1499">
                  <c:v>7.3632000000000003E-2</c:v>
                </c:pt>
                <c:pt idx="1500">
                  <c:v>7.3279999999999998E-2</c:v>
                </c:pt>
                <c:pt idx="1501">
                  <c:v>6.7128999999999994E-2</c:v>
                </c:pt>
                <c:pt idx="1502">
                  <c:v>7.3701000000000003E-2</c:v>
                </c:pt>
                <c:pt idx="1503">
                  <c:v>7.3453000000000004E-2</c:v>
                </c:pt>
                <c:pt idx="1504">
                  <c:v>7.7632999999999994E-2</c:v>
                </c:pt>
                <c:pt idx="1505">
                  <c:v>7.5999999999999998E-2</c:v>
                </c:pt>
                <c:pt idx="1506">
                  <c:v>7.5925999999999993E-2</c:v>
                </c:pt>
                <c:pt idx="1507">
                  <c:v>7.2428000000000006E-2</c:v>
                </c:pt>
                <c:pt idx="1508">
                  <c:v>7.1972999999999995E-2</c:v>
                </c:pt>
                <c:pt idx="1509">
                  <c:v>6.8630999999999998E-2</c:v>
                </c:pt>
                <c:pt idx="1510">
                  <c:v>7.1599999999999997E-2</c:v>
                </c:pt>
                <c:pt idx="1511">
                  <c:v>6.9920999999999997E-2</c:v>
                </c:pt>
                <c:pt idx="1512">
                  <c:v>7.1412000000000003E-2</c:v>
                </c:pt>
                <c:pt idx="1513">
                  <c:v>7.1188000000000001E-2</c:v>
                </c:pt>
                <c:pt idx="1514">
                  <c:v>7.4314000000000005E-2</c:v>
                </c:pt>
                <c:pt idx="1515">
                  <c:v>7.0112999999999995E-2</c:v>
                </c:pt>
                <c:pt idx="1516">
                  <c:v>6.8966E-2</c:v>
                </c:pt>
                <c:pt idx="1517">
                  <c:v>6.7466999999999999E-2</c:v>
                </c:pt>
                <c:pt idx="1518">
                  <c:v>6.7613999999999994E-2</c:v>
                </c:pt>
                <c:pt idx="1519">
                  <c:v>6.2520000000000006E-2</c:v>
                </c:pt>
                <c:pt idx="1520">
                  <c:v>5.8923000000000003E-2</c:v>
                </c:pt>
                <c:pt idx="1521">
                  <c:v>6.1855E-2</c:v>
                </c:pt>
                <c:pt idx="1522">
                  <c:v>6.3997999999999999E-2</c:v>
                </c:pt>
                <c:pt idx="1523">
                  <c:v>6.3160999999999995E-2</c:v>
                </c:pt>
                <c:pt idx="1524">
                  <c:v>6.8302000000000002E-2</c:v>
                </c:pt>
                <c:pt idx="1525">
                  <c:v>6.4467999999999998E-2</c:v>
                </c:pt>
                <c:pt idx="1526">
                  <c:v>7.2715000000000002E-2</c:v>
                </c:pt>
                <c:pt idx="1527">
                  <c:v>7.3195999999999997E-2</c:v>
                </c:pt>
                <c:pt idx="1528">
                  <c:v>7.4791999999999997E-2</c:v>
                </c:pt>
                <c:pt idx="1529">
                  <c:v>7.6604000000000005E-2</c:v>
                </c:pt>
                <c:pt idx="1530">
                  <c:v>7.4145000000000003E-2</c:v>
                </c:pt>
                <c:pt idx="1531">
                  <c:v>7.9557000000000003E-2</c:v>
                </c:pt>
                <c:pt idx="1532">
                  <c:v>7.6268000000000002E-2</c:v>
                </c:pt>
                <c:pt idx="1533">
                  <c:v>8.3434999999999995E-2</c:v>
                </c:pt>
                <c:pt idx="1534">
                  <c:v>8.2252000000000006E-2</c:v>
                </c:pt>
                <c:pt idx="1535">
                  <c:v>7.9525999999999999E-2</c:v>
                </c:pt>
                <c:pt idx="1536">
                  <c:v>9.8749000000000003E-2</c:v>
                </c:pt>
                <c:pt idx="1537">
                  <c:v>9.6813999999999997E-2</c:v>
                </c:pt>
                <c:pt idx="1538">
                  <c:v>9.4377000000000003E-2</c:v>
                </c:pt>
                <c:pt idx="1539">
                  <c:v>9.3484999999999999E-2</c:v>
                </c:pt>
                <c:pt idx="1540">
                  <c:v>9.2123999999999998E-2</c:v>
                </c:pt>
                <c:pt idx="1541">
                  <c:v>8.9297000000000001E-2</c:v>
                </c:pt>
                <c:pt idx="1542">
                  <c:v>9.0286000000000005E-2</c:v>
                </c:pt>
                <c:pt idx="1543">
                  <c:v>8.5791999999999993E-2</c:v>
                </c:pt>
                <c:pt idx="1544">
                  <c:v>8.1124000000000002E-2</c:v>
                </c:pt>
                <c:pt idx="1545">
                  <c:v>8.6128999999999997E-2</c:v>
                </c:pt>
                <c:pt idx="1546">
                  <c:v>8.7755E-2</c:v>
                </c:pt>
                <c:pt idx="1547">
                  <c:v>8.8739999999999999E-2</c:v>
                </c:pt>
                <c:pt idx="1548">
                  <c:v>9.2298000000000005E-2</c:v>
                </c:pt>
                <c:pt idx="1549">
                  <c:v>9.0583999999999998E-2</c:v>
                </c:pt>
                <c:pt idx="1550">
                  <c:v>8.9791999999999997E-2</c:v>
                </c:pt>
                <c:pt idx="1551">
                  <c:v>9.0999999999999998E-2</c:v>
                </c:pt>
                <c:pt idx="1552">
                  <c:v>8.8872999999999994E-2</c:v>
                </c:pt>
                <c:pt idx="1553">
                  <c:v>9.1772000000000006E-2</c:v>
                </c:pt>
                <c:pt idx="1554">
                  <c:v>9.7156999999999993E-2</c:v>
                </c:pt>
                <c:pt idx="1555">
                  <c:v>9.7461999999999993E-2</c:v>
                </c:pt>
                <c:pt idx="1556">
                  <c:v>9.6911999999999998E-2</c:v>
                </c:pt>
                <c:pt idx="1557">
                  <c:v>9.2270000000000005E-2</c:v>
                </c:pt>
                <c:pt idx="1558">
                  <c:v>9.4684000000000004E-2</c:v>
                </c:pt>
                <c:pt idx="1559">
                  <c:v>9.3012999999999998E-2</c:v>
                </c:pt>
                <c:pt idx="1560">
                  <c:v>8.9038000000000006E-2</c:v>
                </c:pt>
                <c:pt idx="1561">
                  <c:v>9.2775999999999997E-2</c:v>
                </c:pt>
                <c:pt idx="1562">
                  <c:v>9.0586E-2</c:v>
                </c:pt>
                <c:pt idx="1563">
                  <c:v>9.0039999999999995E-2</c:v>
                </c:pt>
                <c:pt idx="1564">
                  <c:v>8.6110000000000006E-2</c:v>
                </c:pt>
                <c:pt idx="1565">
                  <c:v>8.4073999999999996E-2</c:v>
                </c:pt>
                <c:pt idx="1566">
                  <c:v>8.1839999999999996E-2</c:v>
                </c:pt>
                <c:pt idx="1567">
                  <c:v>8.1043000000000004E-2</c:v>
                </c:pt>
                <c:pt idx="1568">
                  <c:v>8.2795999999999995E-2</c:v>
                </c:pt>
                <c:pt idx="1569">
                  <c:v>8.5625999999999994E-2</c:v>
                </c:pt>
                <c:pt idx="1570">
                  <c:v>9.4063999999999995E-2</c:v>
                </c:pt>
                <c:pt idx="1571">
                  <c:v>9.2144000000000004E-2</c:v>
                </c:pt>
                <c:pt idx="1572">
                  <c:v>9.0584999999999999E-2</c:v>
                </c:pt>
                <c:pt idx="1573">
                  <c:v>9.1708999999999999E-2</c:v>
                </c:pt>
                <c:pt idx="1574">
                  <c:v>9.0656E-2</c:v>
                </c:pt>
                <c:pt idx="1575">
                  <c:v>8.9527999999999996E-2</c:v>
                </c:pt>
                <c:pt idx="1576">
                  <c:v>8.8098999999999997E-2</c:v>
                </c:pt>
                <c:pt idx="1577">
                  <c:v>8.2165000000000002E-2</c:v>
                </c:pt>
                <c:pt idx="1578">
                  <c:v>8.1273999999999999E-2</c:v>
                </c:pt>
                <c:pt idx="1579">
                  <c:v>7.5658000000000003E-2</c:v>
                </c:pt>
                <c:pt idx="1580">
                  <c:v>7.6088000000000003E-2</c:v>
                </c:pt>
                <c:pt idx="1581">
                  <c:v>7.5594999999999996E-2</c:v>
                </c:pt>
                <c:pt idx="1582">
                  <c:v>7.9471E-2</c:v>
                </c:pt>
                <c:pt idx="1583">
                  <c:v>7.9029000000000002E-2</c:v>
                </c:pt>
                <c:pt idx="1584">
                  <c:v>7.8050999999999995E-2</c:v>
                </c:pt>
                <c:pt idx="1585">
                  <c:v>8.0394999999999994E-2</c:v>
                </c:pt>
                <c:pt idx="1586">
                  <c:v>7.7796000000000004E-2</c:v>
                </c:pt>
                <c:pt idx="1587">
                  <c:v>7.4232999999999993E-2</c:v>
                </c:pt>
                <c:pt idx="1588">
                  <c:v>8.0560000000000007E-2</c:v>
                </c:pt>
                <c:pt idx="1589">
                  <c:v>8.0541000000000001E-2</c:v>
                </c:pt>
                <c:pt idx="1590">
                  <c:v>8.7204000000000004E-2</c:v>
                </c:pt>
                <c:pt idx="1591">
                  <c:v>8.7334999999999996E-2</c:v>
                </c:pt>
                <c:pt idx="1592">
                  <c:v>8.1228999999999996E-2</c:v>
                </c:pt>
                <c:pt idx="1593">
                  <c:v>8.0558000000000005E-2</c:v>
                </c:pt>
                <c:pt idx="1594">
                  <c:v>8.3523E-2</c:v>
                </c:pt>
                <c:pt idx="1595">
                  <c:v>8.3721000000000004E-2</c:v>
                </c:pt>
                <c:pt idx="1596">
                  <c:v>8.1115000000000007E-2</c:v>
                </c:pt>
                <c:pt idx="1597">
                  <c:v>8.0514000000000002E-2</c:v>
                </c:pt>
                <c:pt idx="1598">
                  <c:v>8.5563E-2</c:v>
                </c:pt>
                <c:pt idx="1599">
                  <c:v>8.6932999999999996E-2</c:v>
                </c:pt>
                <c:pt idx="1600">
                  <c:v>8.6707999999999993E-2</c:v>
                </c:pt>
                <c:pt idx="1601">
                  <c:v>8.5036E-2</c:v>
                </c:pt>
                <c:pt idx="1602">
                  <c:v>8.9348999999999998E-2</c:v>
                </c:pt>
                <c:pt idx="1603">
                  <c:v>9.2133999999999994E-2</c:v>
                </c:pt>
                <c:pt idx="1604">
                  <c:v>8.9259000000000005E-2</c:v>
                </c:pt>
                <c:pt idx="1605">
                  <c:v>8.4755999999999998E-2</c:v>
                </c:pt>
                <c:pt idx="1606">
                  <c:v>8.5883000000000001E-2</c:v>
                </c:pt>
                <c:pt idx="1607">
                  <c:v>8.4770999999999999E-2</c:v>
                </c:pt>
                <c:pt idx="1608">
                  <c:v>8.2130999999999996E-2</c:v>
                </c:pt>
                <c:pt idx="1609">
                  <c:v>8.1323000000000006E-2</c:v>
                </c:pt>
                <c:pt idx="1610">
                  <c:v>8.2774E-2</c:v>
                </c:pt>
                <c:pt idx="1611">
                  <c:v>8.4403000000000006E-2</c:v>
                </c:pt>
                <c:pt idx="1612">
                  <c:v>8.3320000000000005E-2</c:v>
                </c:pt>
                <c:pt idx="1613">
                  <c:v>7.9890000000000003E-2</c:v>
                </c:pt>
                <c:pt idx="1614">
                  <c:v>8.5116999999999998E-2</c:v>
                </c:pt>
                <c:pt idx="1615">
                  <c:v>9.4176999999999997E-2</c:v>
                </c:pt>
                <c:pt idx="1616">
                  <c:v>0.110052</c:v>
                </c:pt>
                <c:pt idx="1617">
                  <c:v>0.10793800000000001</c:v>
                </c:pt>
                <c:pt idx="1618">
                  <c:v>0.109429</c:v>
                </c:pt>
                <c:pt idx="1619">
                  <c:v>0.107265</c:v>
                </c:pt>
                <c:pt idx="1620">
                  <c:v>0.10584</c:v>
                </c:pt>
                <c:pt idx="1621">
                  <c:v>0.101511</c:v>
                </c:pt>
                <c:pt idx="1622">
                  <c:v>0.100976</c:v>
                </c:pt>
                <c:pt idx="1623">
                  <c:v>0.10201</c:v>
                </c:pt>
                <c:pt idx="1624">
                  <c:v>0.104299</c:v>
                </c:pt>
                <c:pt idx="1625">
                  <c:v>0.103006</c:v>
                </c:pt>
                <c:pt idx="1626">
                  <c:v>0.114102</c:v>
                </c:pt>
                <c:pt idx="1627">
                  <c:v>0.120841</c:v>
                </c:pt>
                <c:pt idx="1628">
                  <c:v>0.11726300000000001</c:v>
                </c:pt>
                <c:pt idx="1629">
                  <c:v>0.117131</c:v>
                </c:pt>
                <c:pt idx="1630">
                  <c:v>0.11858200000000001</c:v>
                </c:pt>
                <c:pt idx="1631">
                  <c:v>0.127496</c:v>
                </c:pt>
                <c:pt idx="1632">
                  <c:v>0.12590399999999999</c:v>
                </c:pt>
                <c:pt idx="1633">
                  <c:v>0.128381</c:v>
                </c:pt>
                <c:pt idx="1634">
                  <c:v>0.12185799999999999</c:v>
                </c:pt>
                <c:pt idx="1635">
                  <c:v>0.123017</c:v>
                </c:pt>
                <c:pt idx="1636">
                  <c:v>0.12742600000000001</c:v>
                </c:pt>
                <c:pt idx="1637">
                  <c:v>0.13275699999999999</c:v>
                </c:pt>
                <c:pt idx="1638">
                  <c:v>0.12826699999999999</c:v>
                </c:pt>
                <c:pt idx="1639">
                  <c:v>0.128326</c:v>
                </c:pt>
                <c:pt idx="1640">
                  <c:v>0.11883100000000001</c:v>
                </c:pt>
                <c:pt idx="1641">
                  <c:v>0.119561</c:v>
                </c:pt>
                <c:pt idx="1642">
                  <c:v>0.118327</c:v>
                </c:pt>
                <c:pt idx="1643">
                  <c:v>0.117093</c:v>
                </c:pt>
                <c:pt idx="1644">
                  <c:v>0.108628</c:v>
                </c:pt>
                <c:pt idx="1645">
                  <c:v>0.105443</c:v>
                </c:pt>
                <c:pt idx="1646">
                  <c:v>0.107375</c:v>
                </c:pt>
                <c:pt idx="1647">
                  <c:v>0.10571800000000001</c:v>
                </c:pt>
                <c:pt idx="1648">
                  <c:v>0.103739</c:v>
                </c:pt>
                <c:pt idx="1649">
                  <c:v>0.110461</c:v>
                </c:pt>
                <c:pt idx="1650">
                  <c:v>0.112044</c:v>
                </c:pt>
                <c:pt idx="1651">
                  <c:v>0.111299</c:v>
                </c:pt>
                <c:pt idx="1652">
                  <c:v>0.10731599999999999</c:v>
                </c:pt>
                <c:pt idx="1653">
                  <c:v>0.110046</c:v>
                </c:pt>
                <c:pt idx="1654">
                  <c:v>0.112776</c:v>
                </c:pt>
                <c:pt idx="1655">
                  <c:v>0.116746</c:v>
                </c:pt>
                <c:pt idx="1656">
                  <c:v>0.11486399999999999</c:v>
                </c:pt>
                <c:pt idx="1657">
                  <c:v>0.11443300000000001</c:v>
                </c:pt>
                <c:pt idx="1658">
                  <c:v>0.112459</c:v>
                </c:pt>
                <c:pt idx="1659">
                  <c:v>9.9613999999999994E-2</c:v>
                </c:pt>
                <c:pt idx="1660">
                  <c:v>9.8185999999999996E-2</c:v>
                </c:pt>
                <c:pt idx="1661">
                  <c:v>0.100782</c:v>
                </c:pt>
                <c:pt idx="1662">
                  <c:v>9.7377000000000005E-2</c:v>
                </c:pt>
                <c:pt idx="1663">
                  <c:v>9.9967E-2</c:v>
                </c:pt>
                <c:pt idx="1664">
                  <c:v>0.100018</c:v>
                </c:pt>
                <c:pt idx="1665">
                  <c:v>0.102282</c:v>
                </c:pt>
                <c:pt idx="1666">
                  <c:v>0.114111</c:v>
                </c:pt>
                <c:pt idx="1667">
                  <c:v>0.106068</c:v>
                </c:pt>
                <c:pt idx="1668">
                  <c:v>0.11426</c:v>
                </c:pt>
                <c:pt idx="1669">
                  <c:v>0.108885</c:v>
                </c:pt>
                <c:pt idx="1670">
                  <c:v>0.107486</c:v>
                </c:pt>
                <c:pt idx="1671">
                  <c:v>0.108913</c:v>
                </c:pt>
                <c:pt idx="1672">
                  <c:v>0.1105</c:v>
                </c:pt>
                <c:pt idx="1673">
                  <c:v>0.110411</c:v>
                </c:pt>
                <c:pt idx="1674">
                  <c:v>0.11218500000000001</c:v>
                </c:pt>
                <c:pt idx="1675">
                  <c:v>0.107935</c:v>
                </c:pt>
                <c:pt idx="1676">
                  <c:v>0.11060499999999999</c:v>
                </c:pt>
                <c:pt idx="1677">
                  <c:v>0.110059</c:v>
                </c:pt>
                <c:pt idx="1678">
                  <c:v>0.11178399999999999</c:v>
                </c:pt>
                <c:pt idx="1679">
                  <c:v>0.10963299999999999</c:v>
                </c:pt>
                <c:pt idx="1680">
                  <c:v>0.109499</c:v>
                </c:pt>
                <c:pt idx="1681">
                  <c:v>0.10802</c:v>
                </c:pt>
                <c:pt idx="1682">
                  <c:v>0.10580100000000001</c:v>
                </c:pt>
                <c:pt idx="1683">
                  <c:v>0.107004</c:v>
                </c:pt>
                <c:pt idx="1684">
                  <c:v>0.107457</c:v>
                </c:pt>
                <c:pt idx="1685">
                  <c:v>0.10445699999999999</c:v>
                </c:pt>
                <c:pt idx="1686">
                  <c:v>0.109751</c:v>
                </c:pt>
                <c:pt idx="1687">
                  <c:v>0.116038</c:v>
                </c:pt>
                <c:pt idx="1688">
                  <c:v>0.111743</c:v>
                </c:pt>
                <c:pt idx="1689">
                  <c:v>0.10915999999999999</c:v>
                </c:pt>
                <c:pt idx="1690">
                  <c:v>0.11397400000000001</c:v>
                </c:pt>
                <c:pt idx="1691">
                  <c:v>0.11417099999999999</c:v>
                </c:pt>
                <c:pt idx="1692">
                  <c:v>0.112486</c:v>
                </c:pt>
                <c:pt idx="1693">
                  <c:v>0.113778</c:v>
                </c:pt>
                <c:pt idx="1694">
                  <c:v>0.112401</c:v>
                </c:pt>
                <c:pt idx="1695">
                  <c:v>0.1116</c:v>
                </c:pt>
                <c:pt idx="1696">
                  <c:v>0.106058</c:v>
                </c:pt>
                <c:pt idx="1697">
                  <c:v>0.117982</c:v>
                </c:pt>
                <c:pt idx="1698">
                  <c:v>0.120647</c:v>
                </c:pt>
                <c:pt idx="1699">
                  <c:v>0.119169</c:v>
                </c:pt>
                <c:pt idx="1700">
                  <c:v>0.119281</c:v>
                </c:pt>
                <c:pt idx="1701">
                  <c:v>0.115359</c:v>
                </c:pt>
                <c:pt idx="1702">
                  <c:v>0.111896</c:v>
                </c:pt>
                <c:pt idx="1703">
                  <c:v>0.107141</c:v>
                </c:pt>
                <c:pt idx="1704">
                  <c:v>0.101327</c:v>
                </c:pt>
                <c:pt idx="1705">
                  <c:v>0.10315100000000001</c:v>
                </c:pt>
                <c:pt idx="1706">
                  <c:v>0.103951</c:v>
                </c:pt>
                <c:pt idx="1707">
                  <c:v>0.110113</c:v>
                </c:pt>
                <c:pt idx="1708">
                  <c:v>0.108635</c:v>
                </c:pt>
                <c:pt idx="1709">
                  <c:v>0.110045</c:v>
                </c:pt>
                <c:pt idx="1710">
                  <c:v>0.11666</c:v>
                </c:pt>
                <c:pt idx="1711">
                  <c:v>0.114068</c:v>
                </c:pt>
                <c:pt idx="1712">
                  <c:v>0.110655</c:v>
                </c:pt>
                <c:pt idx="1713">
                  <c:v>0.112998</c:v>
                </c:pt>
                <c:pt idx="1714">
                  <c:v>0.11182499999999999</c:v>
                </c:pt>
                <c:pt idx="1715">
                  <c:v>0.10750999999999999</c:v>
                </c:pt>
                <c:pt idx="1716">
                  <c:v>0.11745</c:v>
                </c:pt>
                <c:pt idx="1717">
                  <c:v>0.124029</c:v>
                </c:pt>
                <c:pt idx="1718">
                  <c:v>0.119118</c:v>
                </c:pt>
                <c:pt idx="1719">
                  <c:v>0.110525</c:v>
                </c:pt>
                <c:pt idx="1720">
                  <c:v>0.104338</c:v>
                </c:pt>
                <c:pt idx="1721">
                  <c:v>0.102536</c:v>
                </c:pt>
                <c:pt idx="1722">
                  <c:v>0.10068100000000001</c:v>
                </c:pt>
                <c:pt idx="1723">
                  <c:v>0.103127</c:v>
                </c:pt>
                <c:pt idx="1724">
                  <c:v>8.9694999999999997E-2</c:v>
                </c:pt>
                <c:pt idx="1725">
                  <c:v>9.5795000000000005E-2</c:v>
                </c:pt>
                <c:pt idx="1726">
                  <c:v>9.4839999999999994E-2</c:v>
                </c:pt>
                <c:pt idx="1727">
                  <c:v>9.8582000000000003E-2</c:v>
                </c:pt>
                <c:pt idx="1728">
                  <c:v>9.5342999999999997E-2</c:v>
                </c:pt>
                <c:pt idx="1729">
                  <c:v>8.5528000000000007E-2</c:v>
                </c:pt>
                <c:pt idx="1730">
                  <c:v>8.3560999999999996E-2</c:v>
                </c:pt>
                <c:pt idx="1731">
                  <c:v>8.3931000000000006E-2</c:v>
                </c:pt>
                <c:pt idx="1732">
                  <c:v>8.5155999999999996E-2</c:v>
                </c:pt>
                <c:pt idx="1733">
                  <c:v>8.6346999999999993E-2</c:v>
                </c:pt>
                <c:pt idx="1734">
                  <c:v>8.5799E-2</c:v>
                </c:pt>
                <c:pt idx="1735">
                  <c:v>8.7901000000000007E-2</c:v>
                </c:pt>
                <c:pt idx="1736">
                  <c:v>9.2697000000000002E-2</c:v>
                </c:pt>
                <c:pt idx="1737">
                  <c:v>9.3379000000000004E-2</c:v>
                </c:pt>
                <c:pt idx="1738">
                  <c:v>9.8502999999999993E-2</c:v>
                </c:pt>
                <c:pt idx="1739">
                  <c:v>8.9859999999999995E-2</c:v>
                </c:pt>
                <c:pt idx="1740">
                  <c:v>8.6879999999999999E-2</c:v>
                </c:pt>
                <c:pt idx="1741">
                  <c:v>9.1671000000000002E-2</c:v>
                </c:pt>
                <c:pt idx="1742">
                  <c:v>9.3342999999999995E-2</c:v>
                </c:pt>
                <c:pt idx="1743">
                  <c:v>9.3338000000000004E-2</c:v>
                </c:pt>
                <c:pt idx="1744">
                  <c:v>9.4492000000000007E-2</c:v>
                </c:pt>
                <c:pt idx="1745">
                  <c:v>9.2413999999999996E-2</c:v>
                </c:pt>
                <c:pt idx="1746">
                  <c:v>9.2043E-2</c:v>
                </c:pt>
                <c:pt idx="1747">
                  <c:v>9.6762000000000001E-2</c:v>
                </c:pt>
                <c:pt idx="1748">
                  <c:v>8.8928999999999994E-2</c:v>
                </c:pt>
                <c:pt idx="1749">
                  <c:v>8.3125000000000004E-2</c:v>
                </c:pt>
                <c:pt idx="1750">
                  <c:v>8.5042000000000006E-2</c:v>
                </c:pt>
                <c:pt idx="1751">
                  <c:v>8.5070000000000007E-2</c:v>
                </c:pt>
                <c:pt idx="1752">
                  <c:v>8.4560999999999997E-2</c:v>
                </c:pt>
                <c:pt idx="1753">
                  <c:v>8.5478999999999999E-2</c:v>
                </c:pt>
                <c:pt idx="1754">
                  <c:v>9.1900999999999997E-2</c:v>
                </c:pt>
                <c:pt idx="1755">
                  <c:v>9.2185000000000003E-2</c:v>
                </c:pt>
                <c:pt idx="1756">
                  <c:v>9.5217999999999997E-2</c:v>
                </c:pt>
                <c:pt idx="1757">
                  <c:v>0.103464</c:v>
                </c:pt>
                <c:pt idx="1758">
                  <c:v>9.9416000000000004E-2</c:v>
                </c:pt>
                <c:pt idx="1759">
                  <c:v>9.3719999999999998E-2</c:v>
                </c:pt>
                <c:pt idx="1760">
                  <c:v>9.1328000000000006E-2</c:v>
                </c:pt>
                <c:pt idx="1761">
                  <c:v>9.4630000000000006E-2</c:v>
                </c:pt>
                <c:pt idx="1762">
                  <c:v>9.5944000000000002E-2</c:v>
                </c:pt>
                <c:pt idx="1763">
                  <c:v>9.4059000000000004E-2</c:v>
                </c:pt>
                <c:pt idx="1764">
                  <c:v>9.6296999999999994E-2</c:v>
                </c:pt>
                <c:pt idx="1765">
                  <c:v>9.2545000000000002E-2</c:v>
                </c:pt>
                <c:pt idx="1766">
                  <c:v>9.1407000000000002E-2</c:v>
                </c:pt>
                <c:pt idx="1767">
                  <c:v>8.8564000000000004E-2</c:v>
                </c:pt>
                <c:pt idx="1768">
                  <c:v>9.6595E-2</c:v>
                </c:pt>
                <c:pt idx="1769">
                  <c:v>9.6284999999999996E-2</c:v>
                </c:pt>
                <c:pt idx="1770">
                  <c:v>9.1194999999999998E-2</c:v>
                </c:pt>
                <c:pt idx="1771">
                  <c:v>9.2277999999999999E-2</c:v>
                </c:pt>
                <c:pt idx="1772">
                  <c:v>9.2520000000000005E-2</c:v>
                </c:pt>
                <c:pt idx="1773">
                  <c:v>9.1883999999999993E-2</c:v>
                </c:pt>
                <c:pt idx="1774">
                  <c:v>9.6103999999999995E-2</c:v>
                </c:pt>
                <c:pt idx="1775">
                  <c:v>9.6856999999999999E-2</c:v>
                </c:pt>
                <c:pt idx="1776">
                  <c:v>9.1667999999999999E-2</c:v>
                </c:pt>
                <c:pt idx="1777">
                  <c:v>9.6863000000000005E-2</c:v>
                </c:pt>
                <c:pt idx="1778">
                  <c:v>0.102975</c:v>
                </c:pt>
                <c:pt idx="1779">
                  <c:v>0.103766</c:v>
                </c:pt>
                <c:pt idx="1780">
                  <c:v>0.101505</c:v>
                </c:pt>
                <c:pt idx="1781">
                  <c:v>0.105058</c:v>
                </c:pt>
                <c:pt idx="1782">
                  <c:v>0.114838</c:v>
                </c:pt>
                <c:pt idx="1783">
                  <c:v>0.118532</c:v>
                </c:pt>
                <c:pt idx="1784">
                  <c:v>0.118727</c:v>
                </c:pt>
                <c:pt idx="1785">
                  <c:v>0.11192199999999999</c:v>
                </c:pt>
                <c:pt idx="1786">
                  <c:v>0.118757</c:v>
                </c:pt>
                <c:pt idx="1787">
                  <c:v>0.11418300000000001</c:v>
                </c:pt>
                <c:pt idx="1788">
                  <c:v>0.117288</c:v>
                </c:pt>
                <c:pt idx="1789">
                  <c:v>0.11343300000000001</c:v>
                </c:pt>
                <c:pt idx="1790">
                  <c:v>0.108302</c:v>
                </c:pt>
                <c:pt idx="1791">
                  <c:v>0.110154</c:v>
                </c:pt>
                <c:pt idx="1792">
                  <c:v>0.101928</c:v>
                </c:pt>
                <c:pt idx="1793">
                  <c:v>9.6508999999999998E-2</c:v>
                </c:pt>
                <c:pt idx="1794">
                  <c:v>0.100327</c:v>
                </c:pt>
                <c:pt idx="1795">
                  <c:v>9.6978999999999996E-2</c:v>
                </c:pt>
                <c:pt idx="1796">
                  <c:v>9.3562000000000006E-2</c:v>
                </c:pt>
                <c:pt idx="1797">
                  <c:v>9.4204999999999997E-2</c:v>
                </c:pt>
                <c:pt idx="1798">
                  <c:v>9.4050999999999996E-2</c:v>
                </c:pt>
                <c:pt idx="1799">
                  <c:v>9.7078999999999999E-2</c:v>
                </c:pt>
                <c:pt idx="1800">
                  <c:v>8.8802000000000006E-2</c:v>
                </c:pt>
                <c:pt idx="1801">
                  <c:v>9.0049000000000004E-2</c:v>
                </c:pt>
                <c:pt idx="1802">
                  <c:v>9.3567999999999998E-2</c:v>
                </c:pt>
                <c:pt idx="1803">
                  <c:v>9.7886000000000001E-2</c:v>
                </c:pt>
                <c:pt idx="1804">
                  <c:v>9.3465999999999994E-2</c:v>
                </c:pt>
                <c:pt idx="1805">
                  <c:v>8.9691000000000007E-2</c:v>
                </c:pt>
                <c:pt idx="1806">
                  <c:v>8.7340000000000001E-2</c:v>
                </c:pt>
                <c:pt idx="1807">
                  <c:v>9.1074000000000002E-2</c:v>
                </c:pt>
                <c:pt idx="1808">
                  <c:v>9.2478000000000005E-2</c:v>
                </c:pt>
                <c:pt idx="1809">
                  <c:v>8.9684E-2</c:v>
                </c:pt>
                <c:pt idx="1810">
                  <c:v>8.8763999999999996E-2</c:v>
                </c:pt>
                <c:pt idx="1811">
                  <c:v>9.0895000000000004E-2</c:v>
                </c:pt>
                <c:pt idx="1812">
                  <c:v>9.5571000000000003E-2</c:v>
                </c:pt>
                <c:pt idx="1813">
                  <c:v>9.3915999999999999E-2</c:v>
                </c:pt>
                <c:pt idx="1814">
                  <c:v>8.6554000000000006E-2</c:v>
                </c:pt>
                <c:pt idx="1815">
                  <c:v>8.6355000000000001E-2</c:v>
                </c:pt>
                <c:pt idx="1816">
                  <c:v>8.7454000000000004E-2</c:v>
                </c:pt>
                <c:pt idx="1817">
                  <c:v>8.8017999999999999E-2</c:v>
                </c:pt>
                <c:pt idx="1818">
                  <c:v>8.7448999999999999E-2</c:v>
                </c:pt>
                <c:pt idx="1819">
                  <c:v>8.7271000000000001E-2</c:v>
                </c:pt>
                <c:pt idx="1820">
                  <c:v>8.5169999999999996E-2</c:v>
                </c:pt>
                <c:pt idx="1821">
                  <c:v>8.5231000000000001E-2</c:v>
                </c:pt>
                <c:pt idx="1822">
                  <c:v>8.4258E-2</c:v>
                </c:pt>
                <c:pt idx="1823">
                  <c:v>7.9776E-2</c:v>
                </c:pt>
                <c:pt idx="1824">
                  <c:v>7.5172000000000003E-2</c:v>
                </c:pt>
                <c:pt idx="1825">
                  <c:v>7.5434000000000001E-2</c:v>
                </c:pt>
                <c:pt idx="1826">
                  <c:v>7.9000000000000001E-2</c:v>
                </c:pt>
                <c:pt idx="1827">
                  <c:v>7.6867000000000005E-2</c:v>
                </c:pt>
                <c:pt idx="1828">
                  <c:v>7.3969999999999994E-2</c:v>
                </c:pt>
                <c:pt idx="1829">
                  <c:v>7.7934000000000003E-2</c:v>
                </c:pt>
                <c:pt idx="1830">
                  <c:v>7.9436000000000007E-2</c:v>
                </c:pt>
                <c:pt idx="1831">
                  <c:v>8.1106999999999999E-2</c:v>
                </c:pt>
                <c:pt idx="1832">
                  <c:v>7.6619000000000007E-2</c:v>
                </c:pt>
                <c:pt idx="1833">
                  <c:v>7.5819999999999999E-2</c:v>
                </c:pt>
                <c:pt idx="1834">
                  <c:v>7.5282000000000002E-2</c:v>
                </c:pt>
                <c:pt idx="1835">
                  <c:v>8.165E-2</c:v>
                </c:pt>
                <c:pt idx="1836">
                  <c:v>8.2545999999999994E-2</c:v>
                </c:pt>
                <c:pt idx="1837">
                  <c:v>7.9536999999999997E-2</c:v>
                </c:pt>
                <c:pt idx="1838">
                  <c:v>8.1770999999999996E-2</c:v>
                </c:pt>
                <c:pt idx="1839">
                  <c:v>7.5522000000000006E-2</c:v>
                </c:pt>
                <c:pt idx="1840">
                  <c:v>7.9239000000000004E-2</c:v>
                </c:pt>
                <c:pt idx="1841">
                  <c:v>8.2667000000000004E-2</c:v>
                </c:pt>
                <c:pt idx="1842">
                  <c:v>8.3452999999999999E-2</c:v>
                </c:pt>
                <c:pt idx="1843">
                  <c:v>7.9083000000000001E-2</c:v>
                </c:pt>
                <c:pt idx="1844">
                  <c:v>7.3192999999999994E-2</c:v>
                </c:pt>
                <c:pt idx="1845">
                  <c:v>7.4200000000000002E-2</c:v>
                </c:pt>
                <c:pt idx="1846">
                  <c:v>7.5367000000000003E-2</c:v>
                </c:pt>
                <c:pt idx="1847">
                  <c:v>8.2855999999999999E-2</c:v>
                </c:pt>
                <c:pt idx="1848">
                  <c:v>8.5753999999999997E-2</c:v>
                </c:pt>
                <c:pt idx="1849">
                  <c:v>8.5449999999999998E-2</c:v>
                </c:pt>
                <c:pt idx="1850">
                  <c:v>8.4955000000000003E-2</c:v>
                </c:pt>
                <c:pt idx="1851">
                  <c:v>8.4720000000000004E-2</c:v>
                </c:pt>
                <c:pt idx="1852">
                  <c:v>8.0518999999999993E-2</c:v>
                </c:pt>
                <c:pt idx="1853">
                  <c:v>8.0171000000000006E-2</c:v>
                </c:pt>
                <c:pt idx="1854">
                  <c:v>8.2211000000000006E-2</c:v>
                </c:pt>
                <c:pt idx="1855">
                  <c:v>8.0095E-2</c:v>
                </c:pt>
                <c:pt idx="1856">
                  <c:v>8.0545000000000005E-2</c:v>
                </c:pt>
                <c:pt idx="1857">
                  <c:v>7.8787999999999997E-2</c:v>
                </c:pt>
                <c:pt idx="1858">
                  <c:v>8.1101999999999994E-2</c:v>
                </c:pt>
                <c:pt idx="1859">
                  <c:v>8.6569999999999994E-2</c:v>
                </c:pt>
                <c:pt idx="1860">
                  <c:v>8.7632000000000002E-2</c:v>
                </c:pt>
                <c:pt idx="1861">
                  <c:v>8.8515999999999997E-2</c:v>
                </c:pt>
                <c:pt idx="1862">
                  <c:v>8.7048E-2</c:v>
                </c:pt>
                <c:pt idx="1863">
                  <c:v>8.6043999999999995E-2</c:v>
                </c:pt>
                <c:pt idx="1864">
                  <c:v>8.8176000000000004E-2</c:v>
                </c:pt>
                <c:pt idx="1865">
                  <c:v>8.7139999999999995E-2</c:v>
                </c:pt>
                <c:pt idx="1866">
                  <c:v>9.1786000000000006E-2</c:v>
                </c:pt>
                <c:pt idx="1867">
                  <c:v>9.2712000000000003E-2</c:v>
                </c:pt>
                <c:pt idx="1868">
                  <c:v>9.3858999999999998E-2</c:v>
                </c:pt>
                <c:pt idx="1869">
                  <c:v>9.8488000000000006E-2</c:v>
                </c:pt>
                <c:pt idx="1870">
                  <c:v>0.10528700000000001</c:v>
                </c:pt>
                <c:pt idx="1871">
                  <c:v>0.104995</c:v>
                </c:pt>
                <c:pt idx="1872">
                  <c:v>0.105795</c:v>
                </c:pt>
                <c:pt idx="1873">
                  <c:v>0.102297</c:v>
                </c:pt>
                <c:pt idx="1874">
                  <c:v>0.103155</c:v>
                </c:pt>
                <c:pt idx="1875">
                  <c:v>0.101726</c:v>
                </c:pt>
                <c:pt idx="1876">
                  <c:v>0.113134</c:v>
                </c:pt>
                <c:pt idx="1877">
                  <c:v>0.109817</c:v>
                </c:pt>
                <c:pt idx="1878">
                  <c:v>0.105778</c:v>
                </c:pt>
                <c:pt idx="1879">
                  <c:v>9.9063999999999999E-2</c:v>
                </c:pt>
                <c:pt idx="1880">
                  <c:v>9.1717999999999994E-2</c:v>
                </c:pt>
                <c:pt idx="1881">
                  <c:v>9.0139999999999998E-2</c:v>
                </c:pt>
                <c:pt idx="1882">
                  <c:v>9.2508000000000007E-2</c:v>
                </c:pt>
                <c:pt idx="1883">
                  <c:v>9.7397999999999998E-2</c:v>
                </c:pt>
                <c:pt idx="1884">
                  <c:v>9.6684999999999993E-2</c:v>
                </c:pt>
                <c:pt idx="1885">
                  <c:v>9.1948000000000002E-2</c:v>
                </c:pt>
                <c:pt idx="1886">
                  <c:v>9.7833000000000003E-2</c:v>
                </c:pt>
                <c:pt idx="1887">
                  <c:v>9.2192999999999997E-2</c:v>
                </c:pt>
                <c:pt idx="1888">
                  <c:v>9.3528E-2</c:v>
                </c:pt>
                <c:pt idx="1889">
                  <c:v>9.4353000000000006E-2</c:v>
                </c:pt>
                <c:pt idx="1890">
                  <c:v>9.3561000000000005E-2</c:v>
                </c:pt>
                <c:pt idx="1891">
                  <c:v>9.2749999999999999E-2</c:v>
                </c:pt>
                <c:pt idx="1892">
                  <c:v>9.3362000000000001E-2</c:v>
                </c:pt>
                <c:pt idx="1893">
                  <c:v>9.0559000000000001E-2</c:v>
                </c:pt>
                <c:pt idx="1894">
                  <c:v>9.2175000000000007E-2</c:v>
                </c:pt>
                <c:pt idx="1895">
                  <c:v>9.0469999999999995E-2</c:v>
                </c:pt>
                <c:pt idx="1896">
                  <c:v>9.1754000000000002E-2</c:v>
                </c:pt>
                <c:pt idx="1897">
                  <c:v>9.2554999999999998E-2</c:v>
                </c:pt>
                <c:pt idx="1898">
                  <c:v>9.0085999999999999E-2</c:v>
                </c:pt>
                <c:pt idx="1899">
                  <c:v>8.9982999999999994E-2</c:v>
                </c:pt>
                <c:pt idx="1900">
                  <c:v>8.9604000000000003E-2</c:v>
                </c:pt>
                <c:pt idx="1901">
                  <c:v>8.8865E-2</c:v>
                </c:pt>
                <c:pt idx="1902">
                  <c:v>8.8478000000000001E-2</c:v>
                </c:pt>
                <c:pt idx="1903">
                  <c:v>8.6113999999999996E-2</c:v>
                </c:pt>
                <c:pt idx="1904">
                  <c:v>8.7385000000000004E-2</c:v>
                </c:pt>
                <c:pt idx="1905">
                  <c:v>8.6306999999999995E-2</c:v>
                </c:pt>
                <c:pt idx="1906">
                  <c:v>8.6671999999999999E-2</c:v>
                </c:pt>
                <c:pt idx="1907">
                  <c:v>8.2128999999999994E-2</c:v>
                </c:pt>
                <c:pt idx="1908">
                  <c:v>8.3252000000000007E-2</c:v>
                </c:pt>
                <c:pt idx="1909">
                  <c:v>8.5461999999999996E-2</c:v>
                </c:pt>
                <c:pt idx="1910">
                  <c:v>8.2233000000000001E-2</c:v>
                </c:pt>
                <c:pt idx="1911">
                  <c:v>8.1046999999999994E-2</c:v>
                </c:pt>
                <c:pt idx="1912">
                  <c:v>8.3102999999999996E-2</c:v>
                </c:pt>
                <c:pt idx="1913">
                  <c:v>8.0177999999999999E-2</c:v>
                </c:pt>
                <c:pt idx="1914">
                  <c:v>7.9542000000000002E-2</c:v>
                </c:pt>
                <c:pt idx="1915">
                  <c:v>7.4355000000000004E-2</c:v>
                </c:pt>
                <c:pt idx="1916">
                  <c:v>7.6578999999999994E-2</c:v>
                </c:pt>
                <c:pt idx="1917">
                  <c:v>8.1769999999999995E-2</c:v>
                </c:pt>
                <c:pt idx="1918">
                  <c:v>8.0243999999999996E-2</c:v>
                </c:pt>
                <c:pt idx="1919">
                  <c:v>7.6649999999999996E-2</c:v>
                </c:pt>
                <c:pt idx="1920">
                  <c:v>7.7867000000000006E-2</c:v>
                </c:pt>
                <c:pt idx="1921">
                  <c:v>7.8383999999999995E-2</c:v>
                </c:pt>
                <c:pt idx="1922">
                  <c:v>7.9133999999999996E-2</c:v>
                </c:pt>
                <c:pt idx="1923">
                  <c:v>7.8261999999999998E-2</c:v>
                </c:pt>
                <c:pt idx="1924">
                  <c:v>7.7807000000000001E-2</c:v>
                </c:pt>
                <c:pt idx="1925">
                  <c:v>7.2758000000000003E-2</c:v>
                </c:pt>
                <c:pt idx="1926">
                  <c:v>7.4892E-2</c:v>
                </c:pt>
                <c:pt idx="1927">
                  <c:v>7.3518E-2</c:v>
                </c:pt>
                <c:pt idx="1928">
                  <c:v>6.7577999999999999E-2</c:v>
                </c:pt>
                <c:pt idx="1929">
                  <c:v>6.2887999999999999E-2</c:v>
                </c:pt>
                <c:pt idx="1930">
                  <c:v>6.1119E-2</c:v>
                </c:pt>
                <c:pt idx="1931">
                  <c:v>7.0831000000000005E-2</c:v>
                </c:pt>
                <c:pt idx="1932">
                  <c:v>7.0559999999999998E-2</c:v>
                </c:pt>
                <c:pt idx="1933">
                  <c:v>7.8405000000000002E-2</c:v>
                </c:pt>
                <c:pt idx="1934">
                  <c:v>7.4957999999999997E-2</c:v>
                </c:pt>
                <c:pt idx="1935">
                  <c:v>7.9658999999999994E-2</c:v>
                </c:pt>
                <c:pt idx="1936">
                  <c:v>7.9411999999999996E-2</c:v>
                </c:pt>
                <c:pt idx="1937">
                  <c:v>8.0004000000000006E-2</c:v>
                </c:pt>
                <c:pt idx="1938">
                  <c:v>8.1662999999999999E-2</c:v>
                </c:pt>
                <c:pt idx="1939">
                  <c:v>8.1533999999999995E-2</c:v>
                </c:pt>
                <c:pt idx="1940">
                  <c:v>7.8749E-2</c:v>
                </c:pt>
                <c:pt idx="1941">
                  <c:v>8.2182000000000005E-2</c:v>
                </c:pt>
                <c:pt idx="1942">
                  <c:v>8.5954000000000003E-2</c:v>
                </c:pt>
                <c:pt idx="1943">
                  <c:v>8.6766999999999997E-2</c:v>
                </c:pt>
                <c:pt idx="1944">
                  <c:v>8.4602999999999998E-2</c:v>
                </c:pt>
                <c:pt idx="1945">
                  <c:v>8.8854000000000002E-2</c:v>
                </c:pt>
                <c:pt idx="1946">
                  <c:v>8.3024000000000001E-2</c:v>
                </c:pt>
                <c:pt idx="1947">
                  <c:v>8.0605999999999997E-2</c:v>
                </c:pt>
                <c:pt idx="1948">
                  <c:v>8.1462000000000007E-2</c:v>
                </c:pt>
                <c:pt idx="1949">
                  <c:v>8.2804000000000003E-2</c:v>
                </c:pt>
                <c:pt idx="1950">
                  <c:v>8.1823000000000007E-2</c:v>
                </c:pt>
                <c:pt idx="1951">
                  <c:v>8.8853000000000001E-2</c:v>
                </c:pt>
                <c:pt idx="1952">
                  <c:v>9.5054E-2</c:v>
                </c:pt>
                <c:pt idx="1953">
                  <c:v>9.6253000000000005E-2</c:v>
                </c:pt>
                <c:pt idx="1954">
                  <c:v>9.2442999999999997E-2</c:v>
                </c:pt>
                <c:pt idx="1955">
                  <c:v>9.1016E-2</c:v>
                </c:pt>
                <c:pt idx="1956">
                  <c:v>9.3061000000000005E-2</c:v>
                </c:pt>
                <c:pt idx="1957">
                  <c:v>9.4786999999999996E-2</c:v>
                </c:pt>
                <c:pt idx="1958">
                  <c:v>9.4240000000000004E-2</c:v>
                </c:pt>
                <c:pt idx="1959">
                  <c:v>9.2364000000000002E-2</c:v>
                </c:pt>
                <c:pt idx="1960">
                  <c:v>9.3828999999999996E-2</c:v>
                </c:pt>
                <c:pt idx="1961">
                  <c:v>9.1809000000000002E-2</c:v>
                </c:pt>
                <c:pt idx="1962">
                  <c:v>9.3844999999999998E-2</c:v>
                </c:pt>
                <c:pt idx="1963">
                  <c:v>9.1650999999999996E-2</c:v>
                </c:pt>
                <c:pt idx="1964">
                  <c:v>9.3643000000000004E-2</c:v>
                </c:pt>
                <c:pt idx="1965">
                  <c:v>9.6547999999999995E-2</c:v>
                </c:pt>
                <c:pt idx="1966">
                  <c:v>0.100065</c:v>
                </c:pt>
                <c:pt idx="1967">
                  <c:v>9.9721000000000004E-2</c:v>
                </c:pt>
                <c:pt idx="1968">
                  <c:v>0.104336</c:v>
                </c:pt>
                <c:pt idx="1969">
                  <c:v>0.10344299999999999</c:v>
                </c:pt>
                <c:pt idx="1970">
                  <c:v>0.106345</c:v>
                </c:pt>
                <c:pt idx="1971">
                  <c:v>0.104573</c:v>
                </c:pt>
                <c:pt idx="1972">
                  <c:v>0.107212</c:v>
                </c:pt>
                <c:pt idx="1973">
                  <c:v>0.107241</c:v>
                </c:pt>
                <c:pt idx="1974">
                  <c:v>0.103377</c:v>
                </c:pt>
                <c:pt idx="1975">
                  <c:v>0.10491399999999999</c:v>
                </c:pt>
                <c:pt idx="1976">
                  <c:v>0.108303</c:v>
                </c:pt>
                <c:pt idx="1977">
                  <c:v>0.110151</c:v>
                </c:pt>
                <c:pt idx="1978">
                  <c:v>0.11201899999999999</c:v>
                </c:pt>
                <c:pt idx="1979">
                  <c:v>0.11384</c:v>
                </c:pt>
                <c:pt idx="1980">
                  <c:v>0.110017</c:v>
                </c:pt>
                <c:pt idx="1981">
                  <c:v>0.108975</c:v>
                </c:pt>
                <c:pt idx="1982">
                  <c:v>0.107167</c:v>
                </c:pt>
                <c:pt idx="1983">
                  <c:v>0.107241</c:v>
                </c:pt>
                <c:pt idx="1984">
                  <c:v>0.10496</c:v>
                </c:pt>
                <c:pt idx="1985">
                  <c:v>0.103506</c:v>
                </c:pt>
                <c:pt idx="1986">
                  <c:v>9.8747000000000001E-2</c:v>
                </c:pt>
                <c:pt idx="1987">
                  <c:v>9.7994999999999999E-2</c:v>
                </c:pt>
                <c:pt idx="1988">
                  <c:v>9.8773E-2</c:v>
                </c:pt>
                <c:pt idx="1989">
                  <c:v>0.101088</c:v>
                </c:pt>
                <c:pt idx="1990">
                  <c:v>0.101261</c:v>
                </c:pt>
                <c:pt idx="1991">
                  <c:v>0.100869</c:v>
                </c:pt>
                <c:pt idx="1992">
                  <c:v>0.102824</c:v>
                </c:pt>
                <c:pt idx="1993">
                  <c:v>0.10478999999999999</c:v>
                </c:pt>
                <c:pt idx="1994">
                  <c:v>0.104559</c:v>
                </c:pt>
                <c:pt idx="1995">
                  <c:v>0.101359</c:v>
                </c:pt>
                <c:pt idx="1996">
                  <c:v>0.102757</c:v>
                </c:pt>
                <c:pt idx="1997">
                  <c:v>9.8548999999999998E-2</c:v>
                </c:pt>
                <c:pt idx="1998">
                  <c:v>9.9018999999999996E-2</c:v>
                </c:pt>
                <c:pt idx="1999">
                  <c:v>9.5504000000000006E-2</c:v>
                </c:pt>
                <c:pt idx="2000">
                  <c:v>9.4625000000000001E-2</c:v>
                </c:pt>
                <c:pt idx="2001">
                  <c:v>9.7838999999999995E-2</c:v>
                </c:pt>
                <c:pt idx="2002">
                  <c:v>0.10241500000000001</c:v>
                </c:pt>
                <c:pt idx="2003">
                  <c:v>0.10426299999999999</c:v>
                </c:pt>
                <c:pt idx="2004">
                  <c:v>0.104674</c:v>
                </c:pt>
                <c:pt idx="2005">
                  <c:v>0.107587</c:v>
                </c:pt>
                <c:pt idx="2006">
                  <c:v>0.11004</c:v>
                </c:pt>
                <c:pt idx="2007">
                  <c:v>0.11147600000000001</c:v>
                </c:pt>
                <c:pt idx="2008">
                  <c:v>0.111861</c:v>
                </c:pt>
                <c:pt idx="2009">
                  <c:v>0.112997</c:v>
                </c:pt>
                <c:pt idx="2010">
                  <c:v>0.115012</c:v>
                </c:pt>
                <c:pt idx="2011">
                  <c:v>0.114968</c:v>
                </c:pt>
                <c:pt idx="2012">
                  <c:v>0.10778699999999999</c:v>
                </c:pt>
                <c:pt idx="2013">
                  <c:v>0.10674599999999999</c:v>
                </c:pt>
                <c:pt idx="2014">
                  <c:v>9.6615999999999994E-2</c:v>
                </c:pt>
                <c:pt idx="2015">
                  <c:v>9.3501000000000001E-2</c:v>
                </c:pt>
                <c:pt idx="2016">
                  <c:v>9.4157000000000005E-2</c:v>
                </c:pt>
                <c:pt idx="2017">
                  <c:v>9.4730999999999996E-2</c:v>
                </c:pt>
                <c:pt idx="2018">
                  <c:v>9.2691999999999997E-2</c:v>
                </c:pt>
                <c:pt idx="2019">
                  <c:v>9.5615000000000006E-2</c:v>
                </c:pt>
                <c:pt idx="2020">
                  <c:v>9.0357000000000007E-2</c:v>
                </c:pt>
                <c:pt idx="2021">
                  <c:v>8.7388999999999994E-2</c:v>
                </c:pt>
                <c:pt idx="2022">
                  <c:v>8.5256999999999999E-2</c:v>
                </c:pt>
                <c:pt idx="2023">
                  <c:v>8.4970000000000004E-2</c:v>
                </c:pt>
                <c:pt idx="2024">
                  <c:v>8.3451999999999998E-2</c:v>
                </c:pt>
                <c:pt idx="2025">
                  <c:v>8.4788000000000002E-2</c:v>
                </c:pt>
                <c:pt idx="2026">
                  <c:v>8.6323999999999998E-2</c:v>
                </c:pt>
                <c:pt idx="2027">
                  <c:v>8.6405999999999997E-2</c:v>
                </c:pt>
                <c:pt idx="2028">
                  <c:v>8.7470000000000006E-2</c:v>
                </c:pt>
                <c:pt idx="2029">
                  <c:v>8.7280999999999997E-2</c:v>
                </c:pt>
                <c:pt idx="2030">
                  <c:v>8.7999999999999995E-2</c:v>
                </c:pt>
                <c:pt idx="2031">
                  <c:v>8.8926000000000005E-2</c:v>
                </c:pt>
                <c:pt idx="2032">
                  <c:v>8.5175000000000001E-2</c:v>
                </c:pt>
                <c:pt idx="2033">
                  <c:v>8.2753999999999994E-2</c:v>
                </c:pt>
                <c:pt idx="2034">
                  <c:v>7.9931000000000002E-2</c:v>
                </c:pt>
                <c:pt idx="2035">
                  <c:v>7.9088000000000006E-2</c:v>
                </c:pt>
                <c:pt idx="2036">
                  <c:v>7.9552999999999999E-2</c:v>
                </c:pt>
                <c:pt idx="2037">
                  <c:v>7.7395000000000005E-2</c:v>
                </c:pt>
                <c:pt idx="2038">
                  <c:v>7.7274999999999996E-2</c:v>
                </c:pt>
                <c:pt idx="2039">
                  <c:v>7.2609999999999994E-2</c:v>
                </c:pt>
                <c:pt idx="2040">
                  <c:v>7.3519000000000001E-2</c:v>
                </c:pt>
                <c:pt idx="2041">
                  <c:v>7.1460999999999997E-2</c:v>
                </c:pt>
                <c:pt idx="2042">
                  <c:v>7.238E-2</c:v>
                </c:pt>
                <c:pt idx="2043">
                  <c:v>7.0892999999999998E-2</c:v>
                </c:pt>
                <c:pt idx="2044">
                  <c:v>7.0050000000000001E-2</c:v>
                </c:pt>
                <c:pt idx="2045">
                  <c:v>7.2471999999999995E-2</c:v>
                </c:pt>
                <c:pt idx="2046">
                  <c:v>7.6688000000000006E-2</c:v>
                </c:pt>
                <c:pt idx="2047">
                  <c:v>7.9642000000000004E-2</c:v>
                </c:pt>
                <c:pt idx="2048">
                  <c:v>8.2268999999999995E-2</c:v>
                </c:pt>
                <c:pt idx="2049">
                  <c:v>8.1240000000000007E-2</c:v>
                </c:pt>
                <c:pt idx="2050">
                  <c:v>8.6563000000000001E-2</c:v>
                </c:pt>
                <c:pt idx="2051">
                  <c:v>8.2570000000000005E-2</c:v>
                </c:pt>
                <c:pt idx="2052">
                  <c:v>8.2071000000000005E-2</c:v>
                </c:pt>
                <c:pt idx="2053">
                  <c:v>8.0458000000000002E-2</c:v>
                </c:pt>
                <c:pt idx="2054">
                  <c:v>8.0280000000000004E-2</c:v>
                </c:pt>
                <c:pt idx="2055">
                  <c:v>7.7615000000000003E-2</c:v>
                </c:pt>
                <c:pt idx="2056">
                  <c:v>7.8159000000000006E-2</c:v>
                </c:pt>
                <c:pt idx="2057">
                  <c:v>7.5573000000000001E-2</c:v>
                </c:pt>
                <c:pt idx="2058">
                  <c:v>7.6938000000000006E-2</c:v>
                </c:pt>
                <c:pt idx="2059">
                  <c:v>7.5853000000000004E-2</c:v>
                </c:pt>
                <c:pt idx="2060">
                  <c:v>7.7175999999999995E-2</c:v>
                </c:pt>
                <c:pt idx="2061">
                  <c:v>7.5419E-2</c:v>
                </c:pt>
                <c:pt idx="2062">
                  <c:v>7.3097999999999996E-2</c:v>
                </c:pt>
                <c:pt idx="2063">
                  <c:v>7.4416999999999997E-2</c:v>
                </c:pt>
                <c:pt idx="2064">
                  <c:v>7.0822999999999997E-2</c:v>
                </c:pt>
                <c:pt idx="2065">
                  <c:v>7.1589E-2</c:v>
                </c:pt>
                <c:pt idx="2066">
                  <c:v>7.1378999999999998E-2</c:v>
                </c:pt>
                <c:pt idx="2067">
                  <c:v>7.0942000000000005E-2</c:v>
                </c:pt>
                <c:pt idx="2068">
                  <c:v>6.7207000000000003E-2</c:v>
                </c:pt>
                <c:pt idx="2069">
                  <c:v>6.9034999999999999E-2</c:v>
                </c:pt>
                <c:pt idx="2070">
                  <c:v>7.3234999999999995E-2</c:v>
                </c:pt>
                <c:pt idx="2071">
                  <c:v>7.0219000000000004E-2</c:v>
                </c:pt>
                <c:pt idx="2072">
                  <c:v>7.2288000000000005E-2</c:v>
                </c:pt>
                <c:pt idx="2073">
                  <c:v>7.3319999999999996E-2</c:v>
                </c:pt>
                <c:pt idx="2074">
                  <c:v>6.9291000000000005E-2</c:v>
                </c:pt>
                <c:pt idx="2075">
                  <c:v>7.1131E-2</c:v>
                </c:pt>
                <c:pt idx="2076">
                  <c:v>7.0033999999999999E-2</c:v>
                </c:pt>
                <c:pt idx="2077">
                  <c:v>7.7128000000000002E-2</c:v>
                </c:pt>
                <c:pt idx="2078">
                  <c:v>7.9457E-2</c:v>
                </c:pt>
                <c:pt idx="2079">
                  <c:v>8.2968E-2</c:v>
                </c:pt>
                <c:pt idx="2080">
                  <c:v>8.1321000000000004E-2</c:v>
                </c:pt>
                <c:pt idx="2081">
                  <c:v>8.0245999999999998E-2</c:v>
                </c:pt>
                <c:pt idx="2082">
                  <c:v>8.2608000000000001E-2</c:v>
                </c:pt>
                <c:pt idx="2083">
                  <c:v>8.7675000000000003E-2</c:v>
                </c:pt>
                <c:pt idx="2084">
                  <c:v>8.3044999999999994E-2</c:v>
                </c:pt>
                <c:pt idx="2085">
                  <c:v>8.1892999999999994E-2</c:v>
                </c:pt>
                <c:pt idx="2086">
                  <c:v>8.6543999999999996E-2</c:v>
                </c:pt>
                <c:pt idx="2087">
                  <c:v>6.2359999999999999E-2</c:v>
                </c:pt>
                <c:pt idx="2088">
                  <c:v>6.2761999999999998E-2</c:v>
                </c:pt>
                <c:pt idx="2089">
                  <c:v>6.2567999999999999E-2</c:v>
                </c:pt>
                <c:pt idx="2090">
                  <c:v>6.1206999999999998E-2</c:v>
                </c:pt>
                <c:pt idx="2091">
                  <c:v>6.1027999999999999E-2</c:v>
                </c:pt>
                <c:pt idx="2092">
                  <c:v>5.9704E-2</c:v>
                </c:pt>
                <c:pt idx="2093">
                  <c:v>5.9490000000000001E-2</c:v>
                </c:pt>
                <c:pt idx="2094">
                  <c:v>5.9443999999999997E-2</c:v>
                </c:pt>
                <c:pt idx="2095">
                  <c:v>5.6945999999999997E-2</c:v>
                </c:pt>
                <c:pt idx="2096">
                  <c:v>5.5064000000000002E-2</c:v>
                </c:pt>
                <c:pt idx="2097">
                  <c:v>5.4554999999999999E-2</c:v>
                </c:pt>
                <c:pt idx="2098">
                  <c:v>5.6080999999999999E-2</c:v>
                </c:pt>
                <c:pt idx="2099">
                  <c:v>5.7306000000000003E-2</c:v>
                </c:pt>
                <c:pt idx="2100">
                  <c:v>5.6235E-2</c:v>
                </c:pt>
                <c:pt idx="2101">
                  <c:v>5.7089000000000001E-2</c:v>
                </c:pt>
                <c:pt idx="2102">
                  <c:v>5.8792999999999998E-2</c:v>
                </c:pt>
                <c:pt idx="2103">
                  <c:v>6.2300000000000001E-2</c:v>
                </c:pt>
                <c:pt idx="2104">
                  <c:v>6.5654000000000004E-2</c:v>
                </c:pt>
                <c:pt idx="2105">
                  <c:v>6.4244999999999997E-2</c:v>
                </c:pt>
                <c:pt idx="2106">
                  <c:v>6.3829999999999998E-2</c:v>
                </c:pt>
                <c:pt idx="2107">
                  <c:v>6.4355999999999997E-2</c:v>
                </c:pt>
                <c:pt idx="2108">
                  <c:v>6.1497999999999997E-2</c:v>
                </c:pt>
                <c:pt idx="2109">
                  <c:v>5.8552E-2</c:v>
                </c:pt>
                <c:pt idx="2110">
                  <c:v>5.7887000000000001E-2</c:v>
                </c:pt>
                <c:pt idx="2111">
                  <c:v>5.8102000000000001E-2</c:v>
                </c:pt>
                <c:pt idx="2112">
                  <c:v>5.7133000000000003E-2</c:v>
                </c:pt>
                <c:pt idx="2113">
                  <c:v>5.8497E-2</c:v>
                </c:pt>
                <c:pt idx="2114">
                  <c:v>5.5572000000000003E-2</c:v>
                </c:pt>
                <c:pt idx="2115">
                  <c:v>5.6711999999999999E-2</c:v>
                </c:pt>
                <c:pt idx="2116">
                  <c:v>5.7813999999999997E-2</c:v>
                </c:pt>
                <c:pt idx="2117">
                  <c:v>5.774E-2</c:v>
                </c:pt>
                <c:pt idx="2118">
                  <c:v>5.3254000000000003E-2</c:v>
                </c:pt>
                <c:pt idx="2119">
                  <c:v>5.6263000000000001E-2</c:v>
                </c:pt>
                <c:pt idx="2120">
                  <c:v>5.7123E-2</c:v>
                </c:pt>
                <c:pt idx="2121">
                  <c:v>6.0229999999999999E-2</c:v>
                </c:pt>
                <c:pt idx="2122">
                  <c:v>5.9596999999999997E-2</c:v>
                </c:pt>
                <c:pt idx="2123">
                  <c:v>6.1732000000000002E-2</c:v>
                </c:pt>
                <c:pt idx="2124">
                  <c:v>6.6377000000000005E-2</c:v>
                </c:pt>
                <c:pt idx="2125">
                  <c:v>6.6696000000000005E-2</c:v>
                </c:pt>
                <c:pt idx="2126">
                  <c:v>6.5334000000000003E-2</c:v>
                </c:pt>
                <c:pt idx="2127">
                  <c:v>6.4709000000000003E-2</c:v>
                </c:pt>
                <c:pt idx="2128">
                  <c:v>6.2476999999999998E-2</c:v>
                </c:pt>
                <c:pt idx="2129">
                  <c:v>6.4840999999999996E-2</c:v>
                </c:pt>
                <c:pt idx="2130">
                  <c:v>7.1821999999999997E-2</c:v>
                </c:pt>
                <c:pt idx="2131">
                  <c:v>7.7785000000000007E-2</c:v>
                </c:pt>
                <c:pt idx="2132">
                  <c:v>8.047E-2</c:v>
                </c:pt>
                <c:pt idx="2133">
                  <c:v>8.3664000000000002E-2</c:v>
                </c:pt>
                <c:pt idx="2134">
                  <c:v>7.6601000000000002E-2</c:v>
                </c:pt>
                <c:pt idx="2135">
                  <c:v>8.1532999999999994E-2</c:v>
                </c:pt>
                <c:pt idx="2136">
                  <c:v>7.9593999999999998E-2</c:v>
                </c:pt>
                <c:pt idx="2137">
                  <c:v>8.1258999999999998E-2</c:v>
                </c:pt>
                <c:pt idx="2138">
                  <c:v>8.1134999999999999E-2</c:v>
                </c:pt>
                <c:pt idx="2139">
                  <c:v>7.6068999999999998E-2</c:v>
                </c:pt>
                <c:pt idx="2140">
                  <c:v>7.7453999999999995E-2</c:v>
                </c:pt>
                <c:pt idx="2141">
                  <c:v>7.8131000000000006E-2</c:v>
                </c:pt>
                <c:pt idx="2142">
                  <c:v>7.7053999999999997E-2</c:v>
                </c:pt>
                <c:pt idx="2143">
                  <c:v>7.7591999999999994E-2</c:v>
                </c:pt>
                <c:pt idx="2144">
                  <c:v>8.2797999999999997E-2</c:v>
                </c:pt>
                <c:pt idx="2145">
                  <c:v>8.3458000000000004E-2</c:v>
                </c:pt>
                <c:pt idx="2146">
                  <c:v>8.1379999999999994E-2</c:v>
                </c:pt>
                <c:pt idx="2147">
                  <c:v>8.2125000000000004E-2</c:v>
                </c:pt>
                <c:pt idx="2148">
                  <c:v>8.4522E-2</c:v>
                </c:pt>
                <c:pt idx="2149">
                  <c:v>8.4693000000000004E-2</c:v>
                </c:pt>
                <c:pt idx="2150">
                  <c:v>8.6828000000000002E-2</c:v>
                </c:pt>
                <c:pt idx="2151">
                  <c:v>8.6679999999999993E-2</c:v>
                </c:pt>
                <c:pt idx="2152">
                  <c:v>9.0194999999999997E-2</c:v>
                </c:pt>
                <c:pt idx="2153">
                  <c:v>8.8235999999999995E-2</c:v>
                </c:pt>
                <c:pt idx="2154">
                  <c:v>8.4769999999999998E-2</c:v>
                </c:pt>
                <c:pt idx="2155">
                  <c:v>8.5522000000000001E-2</c:v>
                </c:pt>
                <c:pt idx="2156">
                  <c:v>8.3248000000000003E-2</c:v>
                </c:pt>
                <c:pt idx="2157">
                  <c:v>8.3047999999999997E-2</c:v>
                </c:pt>
                <c:pt idx="2158">
                  <c:v>8.3493999999999999E-2</c:v>
                </c:pt>
                <c:pt idx="2159">
                  <c:v>8.3703E-2</c:v>
                </c:pt>
                <c:pt idx="2160">
                  <c:v>8.4770999999999999E-2</c:v>
                </c:pt>
                <c:pt idx="2161">
                  <c:v>8.5013000000000005E-2</c:v>
                </c:pt>
                <c:pt idx="2162">
                  <c:v>8.6346000000000006E-2</c:v>
                </c:pt>
                <c:pt idx="2163">
                  <c:v>8.1078999999999998E-2</c:v>
                </c:pt>
                <c:pt idx="2164">
                  <c:v>8.8250999999999996E-2</c:v>
                </c:pt>
                <c:pt idx="2165">
                  <c:v>8.6683999999999997E-2</c:v>
                </c:pt>
                <c:pt idx="2166">
                  <c:v>7.9629000000000005E-2</c:v>
                </c:pt>
                <c:pt idx="2167">
                  <c:v>7.6702000000000006E-2</c:v>
                </c:pt>
                <c:pt idx="2168">
                  <c:v>8.3553000000000002E-2</c:v>
                </c:pt>
                <c:pt idx="2169">
                  <c:v>8.1335000000000005E-2</c:v>
                </c:pt>
                <c:pt idx="2170">
                  <c:v>8.1273999999999999E-2</c:v>
                </c:pt>
                <c:pt idx="2171">
                  <c:v>7.9804E-2</c:v>
                </c:pt>
                <c:pt idx="2172">
                  <c:v>7.7451000000000006E-2</c:v>
                </c:pt>
                <c:pt idx="2173">
                  <c:v>8.1011E-2</c:v>
                </c:pt>
                <c:pt idx="2174">
                  <c:v>7.7400999999999998E-2</c:v>
                </c:pt>
                <c:pt idx="2175">
                  <c:v>7.6702000000000006E-2</c:v>
                </c:pt>
                <c:pt idx="2176">
                  <c:v>7.6277999999999999E-2</c:v>
                </c:pt>
                <c:pt idx="2177">
                  <c:v>8.0467999999999998E-2</c:v>
                </c:pt>
                <c:pt idx="2178">
                  <c:v>8.3527000000000004E-2</c:v>
                </c:pt>
                <c:pt idx="2179">
                  <c:v>8.4144999999999998E-2</c:v>
                </c:pt>
                <c:pt idx="2180">
                  <c:v>8.2185999999999995E-2</c:v>
                </c:pt>
                <c:pt idx="2181">
                  <c:v>7.6475000000000001E-2</c:v>
                </c:pt>
                <c:pt idx="2182">
                  <c:v>7.7177999999999997E-2</c:v>
                </c:pt>
                <c:pt idx="2183">
                  <c:v>7.3852000000000001E-2</c:v>
                </c:pt>
                <c:pt idx="2184">
                  <c:v>7.9173999999999994E-2</c:v>
                </c:pt>
                <c:pt idx="2185">
                  <c:v>7.9067999999999999E-2</c:v>
                </c:pt>
                <c:pt idx="2186">
                  <c:v>7.2113999999999998E-2</c:v>
                </c:pt>
                <c:pt idx="2187">
                  <c:v>7.3726E-2</c:v>
                </c:pt>
                <c:pt idx="2188">
                  <c:v>7.3085999999999998E-2</c:v>
                </c:pt>
                <c:pt idx="2189">
                  <c:v>7.5584999999999999E-2</c:v>
                </c:pt>
                <c:pt idx="2190">
                  <c:v>7.6772999999999994E-2</c:v>
                </c:pt>
                <c:pt idx="2191">
                  <c:v>7.5249999999999997E-2</c:v>
                </c:pt>
                <c:pt idx="2192">
                  <c:v>7.5374999999999998E-2</c:v>
                </c:pt>
                <c:pt idx="2193">
                  <c:v>8.0529000000000003E-2</c:v>
                </c:pt>
                <c:pt idx="2194">
                  <c:v>8.6457000000000006E-2</c:v>
                </c:pt>
                <c:pt idx="2195">
                  <c:v>8.5143999999999997E-2</c:v>
                </c:pt>
                <c:pt idx="2196">
                  <c:v>8.4357000000000001E-2</c:v>
                </c:pt>
                <c:pt idx="2197">
                  <c:v>8.6682999999999996E-2</c:v>
                </c:pt>
                <c:pt idx="2198">
                  <c:v>8.7609999999999993E-2</c:v>
                </c:pt>
                <c:pt idx="2199">
                  <c:v>8.4213999999999997E-2</c:v>
                </c:pt>
                <c:pt idx="2200">
                  <c:v>8.2066E-2</c:v>
                </c:pt>
                <c:pt idx="2201">
                  <c:v>7.7463000000000004E-2</c:v>
                </c:pt>
                <c:pt idx="2202">
                  <c:v>8.0077999999999996E-2</c:v>
                </c:pt>
                <c:pt idx="2203">
                  <c:v>7.6619999999999994E-2</c:v>
                </c:pt>
                <c:pt idx="2204">
                  <c:v>7.4925000000000005E-2</c:v>
                </c:pt>
                <c:pt idx="2205">
                  <c:v>7.3613999999999999E-2</c:v>
                </c:pt>
                <c:pt idx="2206">
                  <c:v>6.9907999999999998E-2</c:v>
                </c:pt>
                <c:pt idx="2207">
                  <c:v>7.5473999999999999E-2</c:v>
                </c:pt>
                <c:pt idx="2208">
                  <c:v>7.6732999999999996E-2</c:v>
                </c:pt>
                <c:pt idx="2209">
                  <c:v>7.5914999999999996E-2</c:v>
                </c:pt>
                <c:pt idx="2210">
                  <c:v>7.6102000000000003E-2</c:v>
                </c:pt>
                <c:pt idx="2211">
                  <c:v>7.7993999999999994E-2</c:v>
                </c:pt>
                <c:pt idx="2212">
                  <c:v>7.6708999999999999E-2</c:v>
                </c:pt>
                <c:pt idx="2213">
                  <c:v>7.7946000000000001E-2</c:v>
                </c:pt>
                <c:pt idx="2214">
                  <c:v>7.9666000000000001E-2</c:v>
                </c:pt>
                <c:pt idx="2215">
                  <c:v>8.6735000000000007E-2</c:v>
                </c:pt>
                <c:pt idx="2216">
                  <c:v>8.2829E-2</c:v>
                </c:pt>
                <c:pt idx="2217">
                  <c:v>8.3595000000000003E-2</c:v>
                </c:pt>
                <c:pt idx="2218">
                  <c:v>8.4239999999999995E-2</c:v>
                </c:pt>
                <c:pt idx="2219">
                  <c:v>8.0995999999999999E-2</c:v>
                </c:pt>
                <c:pt idx="2220">
                  <c:v>8.3923999999999999E-2</c:v>
                </c:pt>
                <c:pt idx="2221">
                  <c:v>8.8495000000000004E-2</c:v>
                </c:pt>
                <c:pt idx="2222">
                  <c:v>9.1377E-2</c:v>
                </c:pt>
                <c:pt idx="2223">
                  <c:v>9.4117000000000006E-2</c:v>
                </c:pt>
                <c:pt idx="2224">
                  <c:v>9.5326999999999995E-2</c:v>
                </c:pt>
                <c:pt idx="2225">
                  <c:v>9.4803999999999999E-2</c:v>
                </c:pt>
                <c:pt idx="2226">
                  <c:v>9.5652000000000001E-2</c:v>
                </c:pt>
                <c:pt idx="2227">
                  <c:v>9.6484E-2</c:v>
                </c:pt>
                <c:pt idx="2228">
                  <c:v>9.6450999999999995E-2</c:v>
                </c:pt>
                <c:pt idx="2229">
                  <c:v>0.102309</c:v>
                </c:pt>
                <c:pt idx="2230">
                  <c:v>0.10848099999999999</c:v>
                </c:pt>
                <c:pt idx="2231">
                  <c:v>0.106076</c:v>
                </c:pt>
                <c:pt idx="2232">
                  <c:v>0.10886800000000001</c:v>
                </c:pt>
                <c:pt idx="2233">
                  <c:v>0.110515</c:v>
                </c:pt>
                <c:pt idx="2234">
                  <c:v>0.10732</c:v>
                </c:pt>
                <c:pt idx="2235">
                  <c:v>0.10591399999999999</c:v>
                </c:pt>
                <c:pt idx="2236">
                  <c:v>0.10353900000000001</c:v>
                </c:pt>
                <c:pt idx="2237">
                  <c:v>0.10333299999999999</c:v>
                </c:pt>
                <c:pt idx="2238">
                  <c:v>9.6657999999999994E-2</c:v>
                </c:pt>
                <c:pt idx="2239">
                  <c:v>9.0789999999999996E-2</c:v>
                </c:pt>
                <c:pt idx="2240">
                  <c:v>9.1930999999999999E-2</c:v>
                </c:pt>
                <c:pt idx="2241">
                  <c:v>8.9890999999999999E-2</c:v>
                </c:pt>
                <c:pt idx="2242">
                  <c:v>8.9414999999999994E-2</c:v>
                </c:pt>
                <c:pt idx="2243">
                  <c:v>8.6500999999999995E-2</c:v>
                </c:pt>
                <c:pt idx="2244">
                  <c:v>8.7812000000000001E-2</c:v>
                </c:pt>
                <c:pt idx="2245">
                  <c:v>8.6745000000000003E-2</c:v>
                </c:pt>
                <c:pt idx="2246">
                  <c:v>8.4385000000000002E-2</c:v>
                </c:pt>
                <c:pt idx="2247">
                  <c:v>8.6678000000000005E-2</c:v>
                </c:pt>
                <c:pt idx="2248">
                  <c:v>8.7330000000000005E-2</c:v>
                </c:pt>
                <c:pt idx="2249">
                  <c:v>8.5403000000000007E-2</c:v>
                </c:pt>
                <c:pt idx="2250">
                  <c:v>8.591E-2</c:v>
                </c:pt>
                <c:pt idx="2251">
                  <c:v>8.5618E-2</c:v>
                </c:pt>
                <c:pt idx="2252">
                  <c:v>8.0893999999999994E-2</c:v>
                </c:pt>
                <c:pt idx="2253">
                  <c:v>8.0369999999999997E-2</c:v>
                </c:pt>
                <c:pt idx="2254">
                  <c:v>7.6116000000000003E-2</c:v>
                </c:pt>
                <c:pt idx="2255">
                  <c:v>7.5282000000000002E-2</c:v>
                </c:pt>
                <c:pt idx="2256">
                  <c:v>7.467E-2</c:v>
                </c:pt>
                <c:pt idx="2257">
                  <c:v>7.6716000000000006E-2</c:v>
                </c:pt>
                <c:pt idx="2258">
                  <c:v>7.4107000000000006E-2</c:v>
                </c:pt>
                <c:pt idx="2259">
                  <c:v>7.4497999999999995E-2</c:v>
                </c:pt>
                <c:pt idx="2260">
                  <c:v>7.3871000000000006E-2</c:v>
                </c:pt>
                <c:pt idx="2261">
                  <c:v>8.0206E-2</c:v>
                </c:pt>
                <c:pt idx="2262">
                  <c:v>8.0003000000000005E-2</c:v>
                </c:pt>
                <c:pt idx="2263">
                  <c:v>8.1570000000000004E-2</c:v>
                </c:pt>
                <c:pt idx="2264">
                  <c:v>8.0879999999999994E-2</c:v>
                </c:pt>
                <c:pt idx="2265">
                  <c:v>8.2633999999999999E-2</c:v>
                </c:pt>
                <c:pt idx="2266">
                  <c:v>8.3680000000000004E-2</c:v>
                </c:pt>
                <c:pt idx="2267">
                  <c:v>8.8514999999999996E-2</c:v>
                </c:pt>
                <c:pt idx="2268">
                  <c:v>9.1910000000000006E-2</c:v>
                </c:pt>
                <c:pt idx="2269">
                  <c:v>8.6788000000000004E-2</c:v>
                </c:pt>
                <c:pt idx="2270">
                  <c:v>9.0535000000000004E-2</c:v>
                </c:pt>
                <c:pt idx="2271">
                  <c:v>9.0844999999999995E-2</c:v>
                </c:pt>
                <c:pt idx="2272">
                  <c:v>9.0465000000000004E-2</c:v>
                </c:pt>
                <c:pt idx="2273">
                  <c:v>9.0013999999999997E-2</c:v>
                </c:pt>
                <c:pt idx="2274">
                  <c:v>8.9900999999999995E-2</c:v>
                </c:pt>
                <c:pt idx="2275">
                  <c:v>8.8048000000000001E-2</c:v>
                </c:pt>
                <c:pt idx="2276">
                  <c:v>8.6423E-2</c:v>
                </c:pt>
                <c:pt idx="2277">
                  <c:v>8.7036000000000002E-2</c:v>
                </c:pt>
                <c:pt idx="2278">
                  <c:v>8.7648000000000004E-2</c:v>
                </c:pt>
                <c:pt idx="2279">
                  <c:v>8.6982000000000004E-2</c:v>
                </c:pt>
                <c:pt idx="2280">
                  <c:v>8.5009000000000001E-2</c:v>
                </c:pt>
                <c:pt idx="2281">
                  <c:v>8.6923E-2</c:v>
                </c:pt>
                <c:pt idx="2282">
                  <c:v>8.8372000000000006E-2</c:v>
                </c:pt>
                <c:pt idx="2283">
                  <c:v>8.8392999999999999E-2</c:v>
                </c:pt>
                <c:pt idx="2284">
                  <c:v>8.7371000000000004E-2</c:v>
                </c:pt>
                <c:pt idx="2285">
                  <c:v>8.5018999999999997E-2</c:v>
                </c:pt>
                <c:pt idx="2286">
                  <c:v>8.9886999999999995E-2</c:v>
                </c:pt>
                <c:pt idx="2287">
                  <c:v>8.6347999999999994E-2</c:v>
                </c:pt>
                <c:pt idx="2288">
                  <c:v>9.8609000000000002E-2</c:v>
                </c:pt>
                <c:pt idx="2289">
                  <c:v>0.105728</c:v>
                </c:pt>
                <c:pt idx="2290">
                  <c:v>0.10023899999999999</c:v>
                </c:pt>
                <c:pt idx="2291">
                  <c:v>9.7910999999999998E-2</c:v>
                </c:pt>
                <c:pt idx="2292">
                  <c:v>9.4035999999999995E-2</c:v>
                </c:pt>
                <c:pt idx="2293">
                  <c:v>9.4192999999999999E-2</c:v>
                </c:pt>
                <c:pt idx="2294">
                  <c:v>8.9774999999999994E-2</c:v>
                </c:pt>
                <c:pt idx="2295">
                  <c:v>8.7620000000000003E-2</c:v>
                </c:pt>
                <c:pt idx="2296">
                  <c:v>9.0510999999999994E-2</c:v>
                </c:pt>
                <c:pt idx="2297">
                  <c:v>9.0122999999999995E-2</c:v>
                </c:pt>
                <c:pt idx="2298">
                  <c:v>9.0992000000000003E-2</c:v>
                </c:pt>
                <c:pt idx="2299">
                  <c:v>9.0451000000000004E-2</c:v>
                </c:pt>
                <c:pt idx="2300">
                  <c:v>9.5685999999999993E-2</c:v>
                </c:pt>
                <c:pt idx="2301">
                  <c:v>9.7006999999999996E-2</c:v>
                </c:pt>
                <c:pt idx="2302">
                  <c:v>9.5546000000000006E-2</c:v>
                </c:pt>
                <c:pt idx="2303">
                  <c:v>9.5153000000000001E-2</c:v>
                </c:pt>
                <c:pt idx="2304">
                  <c:v>0.100261</c:v>
                </c:pt>
                <c:pt idx="2305">
                  <c:v>9.7547999999999996E-2</c:v>
                </c:pt>
                <c:pt idx="2306">
                  <c:v>0.100559</c:v>
                </c:pt>
                <c:pt idx="2307">
                  <c:v>0.100357</c:v>
                </c:pt>
                <c:pt idx="2308">
                  <c:v>0.100022</c:v>
                </c:pt>
                <c:pt idx="2309">
                  <c:v>9.7948999999999994E-2</c:v>
                </c:pt>
                <c:pt idx="2310">
                  <c:v>9.8864999999999995E-2</c:v>
                </c:pt>
                <c:pt idx="2311">
                  <c:v>9.8505999999999996E-2</c:v>
                </c:pt>
                <c:pt idx="2312">
                  <c:v>9.6149999999999999E-2</c:v>
                </c:pt>
                <c:pt idx="2313">
                  <c:v>9.4964999999999994E-2</c:v>
                </c:pt>
                <c:pt idx="2314">
                  <c:v>9.2829999999999996E-2</c:v>
                </c:pt>
                <c:pt idx="2315">
                  <c:v>9.2927999999999997E-2</c:v>
                </c:pt>
                <c:pt idx="2316">
                  <c:v>9.0690999999999994E-2</c:v>
                </c:pt>
                <c:pt idx="2317">
                  <c:v>9.0153999999999998E-2</c:v>
                </c:pt>
                <c:pt idx="2318">
                  <c:v>8.9952000000000004E-2</c:v>
                </c:pt>
                <c:pt idx="2319">
                  <c:v>8.9874999999999997E-2</c:v>
                </c:pt>
                <c:pt idx="2320">
                  <c:v>9.1312000000000004E-2</c:v>
                </c:pt>
                <c:pt idx="2321">
                  <c:v>8.5000000000000006E-2</c:v>
                </c:pt>
                <c:pt idx="2322">
                  <c:v>8.9199000000000001E-2</c:v>
                </c:pt>
                <c:pt idx="2323">
                  <c:v>9.3789999999999998E-2</c:v>
                </c:pt>
                <c:pt idx="2324">
                  <c:v>9.3535999999999994E-2</c:v>
                </c:pt>
                <c:pt idx="2325">
                  <c:v>9.6827999999999997E-2</c:v>
                </c:pt>
                <c:pt idx="2326">
                  <c:v>9.1153999999999999E-2</c:v>
                </c:pt>
                <c:pt idx="2327">
                  <c:v>8.6448999999999998E-2</c:v>
                </c:pt>
                <c:pt idx="2328">
                  <c:v>8.3743999999999999E-2</c:v>
                </c:pt>
                <c:pt idx="2329">
                  <c:v>8.3910999999999999E-2</c:v>
                </c:pt>
                <c:pt idx="2330">
                  <c:v>8.3941000000000002E-2</c:v>
                </c:pt>
                <c:pt idx="2331">
                  <c:v>8.9265999999999998E-2</c:v>
                </c:pt>
                <c:pt idx="2332">
                  <c:v>9.0188000000000004E-2</c:v>
                </c:pt>
                <c:pt idx="2333">
                  <c:v>9.0597999999999998E-2</c:v>
                </c:pt>
                <c:pt idx="2334">
                  <c:v>8.8283E-2</c:v>
                </c:pt>
                <c:pt idx="2335">
                  <c:v>9.4490000000000005E-2</c:v>
                </c:pt>
                <c:pt idx="2336">
                  <c:v>9.5564999999999997E-2</c:v>
                </c:pt>
                <c:pt idx="2337">
                  <c:v>9.5943000000000001E-2</c:v>
                </c:pt>
                <c:pt idx="2338">
                  <c:v>9.9682000000000007E-2</c:v>
                </c:pt>
                <c:pt idx="2339">
                  <c:v>9.8930000000000004E-2</c:v>
                </c:pt>
                <c:pt idx="2340">
                  <c:v>0.100352</c:v>
                </c:pt>
                <c:pt idx="2341">
                  <c:v>0.102461</c:v>
                </c:pt>
                <c:pt idx="2342">
                  <c:v>0.10384400000000001</c:v>
                </c:pt>
                <c:pt idx="2343">
                  <c:v>0.103968</c:v>
                </c:pt>
                <c:pt idx="2344">
                  <c:v>0.103559</c:v>
                </c:pt>
                <c:pt idx="2345">
                  <c:v>9.9950999999999998E-2</c:v>
                </c:pt>
                <c:pt idx="2346">
                  <c:v>0.10130699999999999</c:v>
                </c:pt>
                <c:pt idx="2347">
                  <c:v>0.1037</c:v>
                </c:pt>
                <c:pt idx="2348">
                  <c:v>0.105217</c:v>
                </c:pt>
                <c:pt idx="2349">
                  <c:v>9.6197000000000005E-2</c:v>
                </c:pt>
                <c:pt idx="2350">
                  <c:v>8.9238999999999999E-2</c:v>
                </c:pt>
                <c:pt idx="2351">
                  <c:v>9.9803000000000003E-2</c:v>
                </c:pt>
                <c:pt idx="2352">
                  <c:v>0.103667</c:v>
                </c:pt>
                <c:pt idx="2353">
                  <c:v>0.101533</c:v>
                </c:pt>
                <c:pt idx="2354">
                  <c:v>9.3944E-2</c:v>
                </c:pt>
                <c:pt idx="2355">
                  <c:v>9.1754000000000002E-2</c:v>
                </c:pt>
                <c:pt idx="2356">
                  <c:v>0.101118</c:v>
                </c:pt>
                <c:pt idx="2357">
                  <c:v>0.101256</c:v>
                </c:pt>
                <c:pt idx="2358">
                  <c:v>9.9226999999999996E-2</c:v>
                </c:pt>
                <c:pt idx="2359">
                  <c:v>9.2172000000000004E-2</c:v>
                </c:pt>
                <c:pt idx="2360">
                  <c:v>9.2110999999999998E-2</c:v>
                </c:pt>
                <c:pt idx="2361">
                  <c:v>0.101129</c:v>
                </c:pt>
                <c:pt idx="2362">
                  <c:v>0.10123699999999999</c:v>
                </c:pt>
                <c:pt idx="2363">
                  <c:v>9.9408999999999997E-2</c:v>
                </c:pt>
                <c:pt idx="2364">
                  <c:v>9.7363000000000005E-2</c:v>
                </c:pt>
                <c:pt idx="2365">
                  <c:v>0.101061</c:v>
                </c:pt>
                <c:pt idx="2366">
                  <c:v>0.109055</c:v>
                </c:pt>
                <c:pt idx="2367">
                  <c:v>0.10786900000000001</c:v>
                </c:pt>
                <c:pt idx="2368">
                  <c:v>9.7909999999999997E-2</c:v>
                </c:pt>
                <c:pt idx="2369">
                  <c:v>0.100629</c:v>
                </c:pt>
                <c:pt idx="2370">
                  <c:v>9.5342999999999997E-2</c:v>
                </c:pt>
                <c:pt idx="2371">
                  <c:v>9.4126000000000001E-2</c:v>
                </c:pt>
                <c:pt idx="2372">
                  <c:v>0.10062599999999999</c:v>
                </c:pt>
                <c:pt idx="2373">
                  <c:v>9.5851000000000006E-2</c:v>
                </c:pt>
                <c:pt idx="2374">
                  <c:v>9.4194E-2</c:v>
                </c:pt>
                <c:pt idx="2375">
                  <c:v>9.1365000000000002E-2</c:v>
                </c:pt>
                <c:pt idx="2376">
                  <c:v>0.101227</c:v>
                </c:pt>
                <c:pt idx="2377">
                  <c:v>9.3411999999999995E-2</c:v>
                </c:pt>
                <c:pt idx="2378">
                  <c:v>9.7165000000000001E-2</c:v>
                </c:pt>
                <c:pt idx="2379">
                  <c:v>0.10194599999999999</c:v>
                </c:pt>
                <c:pt idx="2380">
                  <c:v>0.10359599999999999</c:v>
                </c:pt>
                <c:pt idx="2381">
                  <c:v>9.7837999999999994E-2</c:v>
                </c:pt>
                <c:pt idx="2382">
                  <c:v>0.102745</c:v>
                </c:pt>
                <c:pt idx="2383">
                  <c:v>9.5187999999999995E-2</c:v>
                </c:pt>
                <c:pt idx="2384">
                  <c:v>0.102093</c:v>
                </c:pt>
                <c:pt idx="2385">
                  <c:v>8.8793999999999998E-2</c:v>
                </c:pt>
                <c:pt idx="2386">
                  <c:v>9.5966999999999997E-2</c:v>
                </c:pt>
                <c:pt idx="2387">
                  <c:v>9.0138999999999997E-2</c:v>
                </c:pt>
                <c:pt idx="2388">
                  <c:v>8.8360999999999995E-2</c:v>
                </c:pt>
                <c:pt idx="2389">
                  <c:v>8.9543999999999999E-2</c:v>
                </c:pt>
                <c:pt idx="2390">
                  <c:v>9.2202999999999993E-2</c:v>
                </c:pt>
                <c:pt idx="2391">
                  <c:v>9.2470999999999998E-2</c:v>
                </c:pt>
                <c:pt idx="2392">
                  <c:v>8.8012999999999994E-2</c:v>
                </c:pt>
                <c:pt idx="2393">
                  <c:v>9.3729999999999994E-2</c:v>
                </c:pt>
                <c:pt idx="2394">
                  <c:v>8.9458999999999997E-2</c:v>
                </c:pt>
                <c:pt idx="2395">
                  <c:v>8.7830000000000005E-2</c:v>
                </c:pt>
                <c:pt idx="2396">
                  <c:v>8.9228000000000002E-2</c:v>
                </c:pt>
                <c:pt idx="2397">
                  <c:v>8.7860999999999995E-2</c:v>
                </c:pt>
                <c:pt idx="2398">
                  <c:v>7.7133999999999994E-2</c:v>
                </c:pt>
                <c:pt idx="2399">
                  <c:v>8.1049999999999997E-2</c:v>
                </c:pt>
                <c:pt idx="2400">
                  <c:v>8.7429000000000007E-2</c:v>
                </c:pt>
                <c:pt idx="2401">
                  <c:v>9.0269000000000002E-2</c:v>
                </c:pt>
                <c:pt idx="2402">
                  <c:v>8.8861999999999997E-2</c:v>
                </c:pt>
                <c:pt idx="2403">
                  <c:v>8.7230000000000002E-2</c:v>
                </c:pt>
                <c:pt idx="2404">
                  <c:v>9.8284999999999997E-2</c:v>
                </c:pt>
                <c:pt idx="2405">
                  <c:v>9.6600000000000005E-2</c:v>
                </c:pt>
                <c:pt idx="2406">
                  <c:v>9.2785999999999993E-2</c:v>
                </c:pt>
                <c:pt idx="2407">
                  <c:v>9.7444000000000003E-2</c:v>
                </c:pt>
                <c:pt idx="2408">
                  <c:v>8.7975999999999999E-2</c:v>
                </c:pt>
                <c:pt idx="2409">
                  <c:v>9.6965999999999997E-2</c:v>
                </c:pt>
                <c:pt idx="2410">
                  <c:v>9.1815999999999995E-2</c:v>
                </c:pt>
                <c:pt idx="2411">
                  <c:v>9.5563999999999996E-2</c:v>
                </c:pt>
                <c:pt idx="2412">
                  <c:v>9.6017000000000005E-2</c:v>
                </c:pt>
                <c:pt idx="2413">
                  <c:v>0.106692</c:v>
                </c:pt>
                <c:pt idx="2414">
                  <c:v>0.10265000000000001</c:v>
                </c:pt>
                <c:pt idx="2415">
                  <c:v>9.8451999999999998E-2</c:v>
                </c:pt>
                <c:pt idx="2416">
                  <c:v>0.103215</c:v>
                </c:pt>
                <c:pt idx="2417">
                  <c:v>0.10455299999999999</c:v>
                </c:pt>
                <c:pt idx="2418">
                  <c:v>0.107728</c:v>
                </c:pt>
                <c:pt idx="2419">
                  <c:v>0.106193</c:v>
                </c:pt>
                <c:pt idx="2420">
                  <c:v>0.102408</c:v>
                </c:pt>
                <c:pt idx="2421">
                  <c:v>0.101455</c:v>
                </c:pt>
                <c:pt idx="2422">
                  <c:v>0.100092</c:v>
                </c:pt>
                <c:pt idx="2423">
                  <c:v>0.101798</c:v>
                </c:pt>
                <c:pt idx="2424">
                  <c:v>0.10179299999999999</c:v>
                </c:pt>
                <c:pt idx="2425">
                  <c:v>9.9667000000000006E-2</c:v>
                </c:pt>
                <c:pt idx="2426">
                  <c:v>0.105106</c:v>
                </c:pt>
                <c:pt idx="2427">
                  <c:v>0.106797</c:v>
                </c:pt>
                <c:pt idx="2428">
                  <c:v>0.10696700000000001</c:v>
                </c:pt>
                <c:pt idx="2429">
                  <c:v>0.11210100000000001</c:v>
                </c:pt>
                <c:pt idx="2430">
                  <c:v>0.112627</c:v>
                </c:pt>
                <c:pt idx="2431">
                  <c:v>0.104934</c:v>
                </c:pt>
                <c:pt idx="2432">
                  <c:v>0.10057199999999999</c:v>
                </c:pt>
                <c:pt idx="2433">
                  <c:v>9.6266000000000004E-2</c:v>
                </c:pt>
                <c:pt idx="2434">
                  <c:v>8.6498000000000005E-2</c:v>
                </c:pt>
                <c:pt idx="2435">
                  <c:v>8.5254999999999997E-2</c:v>
                </c:pt>
                <c:pt idx="2436">
                  <c:v>8.4306000000000006E-2</c:v>
                </c:pt>
                <c:pt idx="2437">
                  <c:v>8.2959000000000005E-2</c:v>
                </c:pt>
                <c:pt idx="2438">
                  <c:v>8.3896999999999999E-2</c:v>
                </c:pt>
                <c:pt idx="2439">
                  <c:v>8.2897999999999999E-2</c:v>
                </c:pt>
                <c:pt idx="2440">
                  <c:v>8.4947999999999996E-2</c:v>
                </c:pt>
                <c:pt idx="2441">
                  <c:v>8.4057000000000007E-2</c:v>
                </c:pt>
                <c:pt idx="2442">
                  <c:v>8.8722999999999996E-2</c:v>
                </c:pt>
                <c:pt idx="2443">
                  <c:v>8.7523000000000004E-2</c:v>
                </c:pt>
                <c:pt idx="2444">
                  <c:v>8.5121000000000002E-2</c:v>
                </c:pt>
                <c:pt idx="2445">
                  <c:v>8.4717000000000001E-2</c:v>
                </c:pt>
                <c:pt idx="2446">
                  <c:v>8.4001000000000006E-2</c:v>
                </c:pt>
                <c:pt idx="2447">
                  <c:v>8.2533999999999996E-2</c:v>
                </c:pt>
                <c:pt idx="2448">
                  <c:v>8.4820000000000007E-2</c:v>
                </c:pt>
                <c:pt idx="2449">
                  <c:v>8.6968000000000004E-2</c:v>
                </c:pt>
                <c:pt idx="2450">
                  <c:v>8.8758000000000004E-2</c:v>
                </c:pt>
                <c:pt idx="2451">
                  <c:v>8.9034000000000002E-2</c:v>
                </c:pt>
                <c:pt idx="2452">
                  <c:v>8.1989000000000006E-2</c:v>
                </c:pt>
                <c:pt idx="2453">
                  <c:v>8.2812999999999998E-2</c:v>
                </c:pt>
                <c:pt idx="2454">
                  <c:v>8.6552000000000004E-2</c:v>
                </c:pt>
                <c:pt idx="2455">
                  <c:v>8.7773000000000004E-2</c:v>
                </c:pt>
                <c:pt idx="2456">
                  <c:v>8.4682999999999994E-2</c:v>
                </c:pt>
                <c:pt idx="2457">
                  <c:v>8.6583999999999994E-2</c:v>
                </c:pt>
                <c:pt idx="2458">
                  <c:v>9.1568999999999998E-2</c:v>
                </c:pt>
                <c:pt idx="2459">
                  <c:v>9.1185000000000002E-2</c:v>
                </c:pt>
                <c:pt idx="2460">
                  <c:v>9.3445E-2</c:v>
                </c:pt>
                <c:pt idx="2461">
                  <c:v>9.6359E-2</c:v>
                </c:pt>
                <c:pt idx="2462">
                  <c:v>9.0840000000000004E-2</c:v>
                </c:pt>
                <c:pt idx="2463">
                  <c:v>9.1170000000000001E-2</c:v>
                </c:pt>
                <c:pt idx="2464">
                  <c:v>9.1748999999999997E-2</c:v>
                </c:pt>
                <c:pt idx="2465">
                  <c:v>9.6147999999999997E-2</c:v>
                </c:pt>
                <c:pt idx="2466">
                  <c:v>9.5096E-2</c:v>
                </c:pt>
                <c:pt idx="2467">
                  <c:v>9.3913999999999997E-2</c:v>
                </c:pt>
                <c:pt idx="2468">
                  <c:v>9.5963000000000007E-2</c:v>
                </c:pt>
                <c:pt idx="2469">
                  <c:v>9.2910999999999994E-2</c:v>
                </c:pt>
                <c:pt idx="2470">
                  <c:v>9.4284999999999994E-2</c:v>
                </c:pt>
                <c:pt idx="2471">
                  <c:v>9.0534000000000003E-2</c:v>
                </c:pt>
                <c:pt idx="2472">
                  <c:v>8.2777000000000003E-2</c:v>
                </c:pt>
                <c:pt idx="2473">
                  <c:v>8.4970000000000004E-2</c:v>
                </c:pt>
                <c:pt idx="2474">
                  <c:v>8.5162000000000002E-2</c:v>
                </c:pt>
                <c:pt idx="2475">
                  <c:v>8.5488999999999996E-2</c:v>
                </c:pt>
                <c:pt idx="2476">
                  <c:v>8.3724000000000007E-2</c:v>
                </c:pt>
                <c:pt idx="2477">
                  <c:v>8.5378999999999997E-2</c:v>
                </c:pt>
                <c:pt idx="2478">
                  <c:v>8.6178000000000005E-2</c:v>
                </c:pt>
                <c:pt idx="2479">
                  <c:v>8.7135000000000004E-2</c:v>
                </c:pt>
                <c:pt idx="2480">
                  <c:v>9.0648000000000006E-2</c:v>
                </c:pt>
                <c:pt idx="2481">
                  <c:v>8.4573999999999996E-2</c:v>
                </c:pt>
                <c:pt idx="2482">
                  <c:v>8.6684999999999998E-2</c:v>
                </c:pt>
                <c:pt idx="2483">
                  <c:v>8.0696000000000004E-2</c:v>
                </c:pt>
                <c:pt idx="2484">
                  <c:v>8.5019999999999998E-2</c:v>
                </c:pt>
                <c:pt idx="2485">
                  <c:v>9.0773000000000006E-2</c:v>
                </c:pt>
                <c:pt idx="2486">
                  <c:v>8.6708999999999994E-2</c:v>
                </c:pt>
                <c:pt idx="2487">
                  <c:v>8.745E-2</c:v>
                </c:pt>
                <c:pt idx="2488">
                  <c:v>9.1564999999999994E-2</c:v>
                </c:pt>
                <c:pt idx="2489">
                  <c:v>9.7394999999999995E-2</c:v>
                </c:pt>
                <c:pt idx="2490">
                  <c:v>9.8414000000000001E-2</c:v>
                </c:pt>
                <c:pt idx="2491">
                  <c:v>9.8433999999999994E-2</c:v>
                </c:pt>
                <c:pt idx="2492">
                  <c:v>9.7142000000000006E-2</c:v>
                </c:pt>
                <c:pt idx="2493">
                  <c:v>0.10027</c:v>
                </c:pt>
                <c:pt idx="2494">
                  <c:v>9.6615999999999994E-2</c:v>
                </c:pt>
                <c:pt idx="2495">
                  <c:v>9.0079000000000006E-2</c:v>
                </c:pt>
                <c:pt idx="2496">
                  <c:v>9.171E-2</c:v>
                </c:pt>
                <c:pt idx="2497">
                  <c:v>9.5749000000000001E-2</c:v>
                </c:pt>
                <c:pt idx="2498">
                  <c:v>9.2147000000000007E-2</c:v>
                </c:pt>
                <c:pt idx="2499">
                  <c:v>8.8621000000000005E-2</c:v>
                </c:pt>
                <c:pt idx="2500">
                  <c:v>8.5102999999999998E-2</c:v>
                </c:pt>
                <c:pt idx="2501">
                  <c:v>8.4774000000000002E-2</c:v>
                </c:pt>
                <c:pt idx="2502">
                  <c:v>8.3962999999999996E-2</c:v>
                </c:pt>
                <c:pt idx="2503">
                  <c:v>8.5334999999999994E-2</c:v>
                </c:pt>
                <c:pt idx="2504">
                  <c:v>8.6105000000000001E-2</c:v>
                </c:pt>
                <c:pt idx="2505">
                  <c:v>8.6967000000000003E-2</c:v>
                </c:pt>
                <c:pt idx="2506">
                  <c:v>8.9500999999999997E-2</c:v>
                </c:pt>
                <c:pt idx="2507">
                  <c:v>8.4431999999999993E-2</c:v>
                </c:pt>
                <c:pt idx="2508">
                  <c:v>8.5122000000000003E-2</c:v>
                </c:pt>
                <c:pt idx="2509">
                  <c:v>8.4898000000000001E-2</c:v>
                </c:pt>
                <c:pt idx="2510">
                  <c:v>8.4041000000000005E-2</c:v>
                </c:pt>
                <c:pt idx="2511">
                  <c:v>9.1332999999999998E-2</c:v>
                </c:pt>
                <c:pt idx="2512">
                  <c:v>8.7780999999999998E-2</c:v>
                </c:pt>
                <c:pt idx="2513">
                  <c:v>8.0980999999999997E-2</c:v>
                </c:pt>
                <c:pt idx="2514">
                  <c:v>8.7717000000000003E-2</c:v>
                </c:pt>
                <c:pt idx="2515">
                  <c:v>8.9268E-2</c:v>
                </c:pt>
                <c:pt idx="2516">
                  <c:v>8.9750999999999997E-2</c:v>
                </c:pt>
                <c:pt idx="2517">
                  <c:v>9.6563999999999997E-2</c:v>
                </c:pt>
                <c:pt idx="2518">
                  <c:v>9.0484999999999996E-2</c:v>
                </c:pt>
                <c:pt idx="2519">
                  <c:v>8.5730000000000001E-2</c:v>
                </c:pt>
                <c:pt idx="2520">
                  <c:v>8.2571000000000006E-2</c:v>
                </c:pt>
                <c:pt idx="2521">
                  <c:v>8.3309999999999995E-2</c:v>
                </c:pt>
                <c:pt idx="2522">
                  <c:v>8.8911000000000004E-2</c:v>
                </c:pt>
                <c:pt idx="2523">
                  <c:v>8.7679000000000007E-2</c:v>
                </c:pt>
                <c:pt idx="2524">
                  <c:v>8.9888999999999997E-2</c:v>
                </c:pt>
                <c:pt idx="2525">
                  <c:v>8.9922000000000002E-2</c:v>
                </c:pt>
                <c:pt idx="2526">
                  <c:v>8.9430999999999997E-2</c:v>
                </c:pt>
                <c:pt idx="2527">
                  <c:v>9.0834999999999999E-2</c:v>
                </c:pt>
                <c:pt idx="2528">
                  <c:v>8.9301000000000005E-2</c:v>
                </c:pt>
                <c:pt idx="2529">
                  <c:v>9.3224000000000001E-2</c:v>
                </c:pt>
                <c:pt idx="2530">
                  <c:v>9.2910999999999994E-2</c:v>
                </c:pt>
                <c:pt idx="2531">
                  <c:v>9.3933000000000003E-2</c:v>
                </c:pt>
                <c:pt idx="2532">
                  <c:v>9.1996999999999995E-2</c:v>
                </c:pt>
                <c:pt idx="2533">
                  <c:v>8.7906999999999999E-2</c:v>
                </c:pt>
                <c:pt idx="2534">
                  <c:v>8.5276000000000005E-2</c:v>
                </c:pt>
                <c:pt idx="2535">
                  <c:v>8.2680000000000003E-2</c:v>
                </c:pt>
                <c:pt idx="2536">
                  <c:v>8.2464999999999997E-2</c:v>
                </c:pt>
                <c:pt idx="2537">
                  <c:v>9.0265999999999999E-2</c:v>
                </c:pt>
                <c:pt idx="2538">
                  <c:v>8.6444999999999994E-2</c:v>
                </c:pt>
                <c:pt idx="2539">
                  <c:v>8.3268999999999996E-2</c:v>
                </c:pt>
                <c:pt idx="2540">
                  <c:v>8.2785999999999998E-2</c:v>
                </c:pt>
                <c:pt idx="2541">
                  <c:v>8.0708000000000002E-2</c:v>
                </c:pt>
                <c:pt idx="2542">
                  <c:v>8.3247000000000002E-2</c:v>
                </c:pt>
                <c:pt idx="2543">
                  <c:v>8.3391999999999994E-2</c:v>
                </c:pt>
                <c:pt idx="2544">
                  <c:v>8.1176999999999999E-2</c:v>
                </c:pt>
                <c:pt idx="2545">
                  <c:v>8.4345000000000003E-2</c:v>
                </c:pt>
                <c:pt idx="2546">
                  <c:v>8.1280000000000005E-2</c:v>
                </c:pt>
                <c:pt idx="2547">
                  <c:v>8.8055999999999995E-2</c:v>
                </c:pt>
                <c:pt idx="2548">
                  <c:v>8.5482000000000002E-2</c:v>
                </c:pt>
                <c:pt idx="2549">
                  <c:v>8.4057000000000007E-2</c:v>
                </c:pt>
                <c:pt idx="2550">
                  <c:v>8.5431999999999994E-2</c:v>
                </c:pt>
                <c:pt idx="2551">
                  <c:v>8.4919999999999995E-2</c:v>
                </c:pt>
                <c:pt idx="2552">
                  <c:v>8.1570000000000004E-2</c:v>
                </c:pt>
                <c:pt idx="2553">
                  <c:v>8.3274000000000001E-2</c:v>
                </c:pt>
                <c:pt idx="2554">
                  <c:v>8.5478999999999999E-2</c:v>
                </c:pt>
                <c:pt idx="2555">
                  <c:v>8.2072000000000006E-2</c:v>
                </c:pt>
                <c:pt idx="2556">
                  <c:v>8.3819000000000005E-2</c:v>
                </c:pt>
                <c:pt idx="2557">
                  <c:v>7.8841999999999995E-2</c:v>
                </c:pt>
                <c:pt idx="2558">
                  <c:v>7.9598000000000002E-2</c:v>
                </c:pt>
                <c:pt idx="2559">
                  <c:v>7.8319E-2</c:v>
                </c:pt>
                <c:pt idx="2560">
                  <c:v>7.5065000000000007E-2</c:v>
                </c:pt>
                <c:pt idx="2561">
                  <c:v>7.2512999999999994E-2</c:v>
                </c:pt>
                <c:pt idx="2562">
                  <c:v>7.2067000000000006E-2</c:v>
                </c:pt>
                <c:pt idx="2563">
                  <c:v>6.9845000000000004E-2</c:v>
                </c:pt>
                <c:pt idx="2564">
                  <c:v>7.0959999999999995E-2</c:v>
                </c:pt>
                <c:pt idx="2565">
                  <c:v>6.7751000000000006E-2</c:v>
                </c:pt>
                <c:pt idx="2566">
                  <c:v>6.9334000000000007E-2</c:v>
                </c:pt>
                <c:pt idx="2567">
                  <c:v>6.7390000000000005E-2</c:v>
                </c:pt>
                <c:pt idx="2568">
                  <c:v>7.0085999999999996E-2</c:v>
                </c:pt>
                <c:pt idx="2569">
                  <c:v>7.3917999999999998E-2</c:v>
                </c:pt>
                <c:pt idx="2570">
                  <c:v>7.2969000000000006E-2</c:v>
                </c:pt>
                <c:pt idx="2571">
                  <c:v>7.2415999999999994E-2</c:v>
                </c:pt>
                <c:pt idx="2572">
                  <c:v>7.1894E-2</c:v>
                </c:pt>
                <c:pt idx="2573">
                  <c:v>7.9981999999999998E-2</c:v>
                </c:pt>
                <c:pt idx="2574">
                  <c:v>7.5881000000000004E-2</c:v>
                </c:pt>
                <c:pt idx="2575">
                  <c:v>7.4968999999999994E-2</c:v>
                </c:pt>
                <c:pt idx="2576">
                  <c:v>7.6505000000000004E-2</c:v>
                </c:pt>
                <c:pt idx="2577">
                  <c:v>8.0432000000000003E-2</c:v>
                </c:pt>
                <c:pt idx="2578">
                  <c:v>7.7742000000000006E-2</c:v>
                </c:pt>
                <c:pt idx="2579">
                  <c:v>8.3526000000000003E-2</c:v>
                </c:pt>
                <c:pt idx="2580">
                  <c:v>8.7272000000000002E-2</c:v>
                </c:pt>
                <c:pt idx="2581">
                  <c:v>8.5261000000000003E-2</c:v>
                </c:pt>
                <c:pt idx="2582">
                  <c:v>7.8511999999999998E-2</c:v>
                </c:pt>
                <c:pt idx="2583">
                  <c:v>7.6187000000000005E-2</c:v>
                </c:pt>
                <c:pt idx="2584">
                  <c:v>7.3665999999999995E-2</c:v>
                </c:pt>
                <c:pt idx="2585">
                  <c:v>6.9759000000000002E-2</c:v>
                </c:pt>
                <c:pt idx="2586">
                  <c:v>7.0427000000000003E-2</c:v>
                </c:pt>
                <c:pt idx="2587">
                  <c:v>6.6684999999999994E-2</c:v>
                </c:pt>
                <c:pt idx="2588">
                  <c:v>7.2002999999999998E-2</c:v>
                </c:pt>
                <c:pt idx="2589">
                  <c:v>6.8905999999999995E-2</c:v>
                </c:pt>
                <c:pt idx="2590">
                  <c:v>7.2002999999999998E-2</c:v>
                </c:pt>
                <c:pt idx="2591">
                  <c:v>6.8905999999999995E-2</c:v>
                </c:pt>
                <c:pt idx="2592">
                  <c:v>7.5969999999999996E-2</c:v>
                </c:pt>
                <c:pt idx="2593">
                  <c:v>7.4837000000000001E-2</c:v>
                </c:pt>
                <c:pt idx="2594">
                  <c:v>7.2719000000000006E-2</c:v>
                </c:pt>
                <c:pt idx="2595">
                  <c:v>8.0004000000000006E-2</c:v>
                </c:pt>
                <c:pt idx="2596">
                  <c:v>7.8821173012140019E-2</c:v>
                </c:pt>
                <c:pt idx="2597">
                  <c:v>7.80244118652582E-2</c:v>
                </c:pt>
                <c:pt idx="2598">
                  <c:v>8.0723967597413654E-2</c:v>
                </c:pt>
                <c:pt idx="2599">
                  <c:v>7.878551419407008E-2</c:v>
                </c:pt>
                <c:pt idx="2600">
                  <c:v>8.0569291914559124E-2</c:v>
                </c:pt>
                <c:pt idx="2601">
                  <c:v>8.0926277007256811E-2</c:v>
                </c:pt>
                <c:pt idx="2602">
                  <c:v>8.0772710227623487E-2</c:v>
                </c:pt>
                <c:pt idx="2603">
                  <c:v>8.1292625603127319E-2</c:v>
                </c:pt>
                <c:pt idx="2604">
                  <c:v>7.8050729777920991E-2</c:v>
                </c:pt>
                <c:pt idx="2605">
                  <c:v>7.75563247897431E-2</c:v>
                </c:pt>
                <c:pt idx="2606">
                  <c:v>7.6592322083279943E-2</c:v>
                </c:pt>
                <c:pt idx="2607">
                  <c:v>7.480667221113127E-2</c:v>
                </c:pt>
                <c:pt idx="2608">
                  <c:v>7.6502543445906082E-2</c:v>
                </c:pt>
                <c:pt idx="2609">
                  <c:v>7.2919953997394163E-2</c:v>
                </c:pt>
                <c:pt idx="2610">
                  <c:v>7.4780011378062367E-2</c:v>
                </c:pt>
                <c:pt idx="2611">
                  <c:v>7.480452693041767E-2</c:v>
                </c:pt>
                <c:pt idx="2612">
                  <c:v>7.3341933286256739E-2</c:v>
                </c:pt>
                <c:pt idx="2613">
                  <c:v>6.5186713540802299E-2</c:v>
                </c:pt>
                <c:pt idx="2614">
                  <c:v>6.5492524781341099E-2</c:v>
                </c:pt>
                <c:pt idx="2615">
                  <c:v>6.958536524511362E-2</c:v>
                </c:pt>
                <c:pt idx="2616">
                  <c:v>6.6935431208087273E-2</c:v>
                </c:pt>
                <c:pt idx="2617">
                  <c:v>6.8670143385570412E-2</c:v>
                </c:pt>
                <c:pt idx="2618">
                  <c:v>6.9622749127001893E-2</c:v>
                </c:pt>
                <c:pt idx="2619">
                  <c:v>6.8179277306448016E-2</c:v>
                </c:pt>
                <c:pt idx="2620">
                  <c:v>6.538151937824134E-2</c:v>
                </c:pt>
                <c:pt idx="2621">
                  <c:v>7.0975966118552669E-2</c:v>
                </c:pt>
                <c:pt idx="2622">
                  <c:v>6.9994071839111563E-2</c:v>
                </c:pt>
                <c:pt idx="2623">
                  <c:v>7.0131548617661701E-2</c:v>
                </c:pt>
                <c:pt idx="2624">
                  <c:v>7.3785123036487515E-2</c:v>
                </c:pt>
                <c:pt idx="2625">
                  <c:v>6.938083306466343E-2</c:v>
                </c:pt>
                <c:pt idx="2626">
                  <c:v>6.4944289065534316E-2</c:v>
                </c:pt>
                <c:pt idx="2627">
                  <c:v>6.6785586954678358E-2</c:v>
                </c:pt>
                <c:pt idx="2628">
                  <c:v>6.2846235475320741E-2</c:v>
                </c:pt>
                <c:pt idx="2629">
                  <c:v>6.9459313449833235E-2</c:v>
                </c:pt>
                <c:pt idx="2630">
                  <c:v>7.1756409895656528E-2</c:v>
                </c:pt>
                <c:pt idx="2631">
                  <c:v>7.2324692812719901E-2</c:v>
                </c:pt>
                <c:pt idx="2632">
                  <c:v>7.1482645369968137E-2</c:v>
                </c:pt>
                <c:pt idx="2633">
                  <c:v>7.2513330451868196E-2</c:v>
                </c:pt>
                <c:pt idx="2634">
                  <c:v>7.3079348551552542E-2</c:v>
                </c:pt>
                <c:pt idx="2635">
                  <c:v>7.5513645168192284E-2</c:v>
                </c:pt>
                <c:pt idx="2636">
                  <c:v>7.1847631197369352E-2</c:v>
                </c:pt>
                <c:pt idx="2637">
                  <c:v>7.4388899196265248E-2</c:v>
                </c:pt>
                <c:pt idx="2638">
                  <c:v>7.1880432772920499E-2</c:v>
                </c:pt>
                <c:pt idx="2639">
                  <c:v>7.2860607662987215E-2</c:v>
                </c:pt>
                <c:pt idx="2640">
                  <c:v>7.0230361047095249E-2</c:v>
                </c:pt>
                <c:pt idx="2641">
                  <c:v>6.9050354222611063E-2</c:v>
                </c:pt>
                <c:pt idx="2642">
                  <c:v>6.977627410929739E-2</c:v>
                </c:pt>
                <c:pt idx="2643">
                  <c:v>6.9035654507677693E-2</c:v>
                </c:pt>
                <c:pt idx="2644">
                  <c:v>7.0543831634838169E-2</c:v>
                </c:pt>
                <c:pt idx="2645">
                  <c:v>7.1726584779711791E-2</c:v>
                </c:pt>
                <c:pt idx="2646">
                  <c:v>7.1271392116875512E-2</c:v>
                </c:pt>
                <c:pt idx="2647">
                  <c:v>7.2782744161792839E-2</c:v>
                </c:pt>
                <c:pt idx="2648">
                  <c:v>7.226816721823888E-2</c:v>
                </c:pt>
                <c:pt idx="2649">
                  <c:v>6.8877712435697416E-2</c:v>
                </c:pt>
                <c:pt idx="2650">
                  <c:v>6.8604804880880818E-2</c:v>
                </c:pt>
                <c:pt idx="2651">
                  <c:v>6.5905070040576441E-2</c:v>
                </c:pt>
                <c:pt idx="2652">
                  <c:v>6.676452946671993E-2</c:v>
                </c:pt>
                <c:pt idx="2653">
                  <c:v>6.695810464179773E-2</c:v>
                </c:pt>
                <c:pt idx="2654">
                  <c:v>6.6943307051049714E-2</c:v>
                </c:pt>
                <c:pt idx="2655">
                  <c:v>6.4724389980894165E-2</c:v>
                </c:pt>
                <c:pt idx="2656">
                  <c:v>6.3978649308975663E-2</c:v>
                </c:pt>
                <c:pt idx="2657">
                  <c:v>6.5579779819752215E-2</c:v>
                </c:pt>
                <c:pt idx="2658">
                  <c:v>6.559889695790197E-2</c:v>
                </c:pt>
                <c:pt idx="2659">
                  <c:v>6.8478209903622092E-2</c:v>
                </c:pt>
                <c:pt idx="2660">
                  <c:v>7.284360822169636E-2</c:v>
                </c:pt>
                <c:pt idx="2661">
                  <c:v>7.0088755428239863E-2</c:v>
                </c:pt>
                <c:pt idx="2662">
                  <c:v>7.2710490946318498E-2</c:v>
                </c:pt>
                <c:pt idx="2663">
                  <c:v>7.072485114052203E-2</c:v>
                </c:pt>
                <c:pt idx="2664">
                  <c:v>6.7033559984774574E-2</c:v>
                </c:pt>
                <c:pt idx="2665">
                  <c:v>7.5069561818974645E-2</c:v>
                </c:pt>
                <c:pt idx="2666">
                  <c:v>7.4428405677108844E-2</c:v>
                </c:pt>
                <c:pt idx="2667">
                  <c:v>7.5880652072051316E-2</c:v>
                </c:pt>
                <c:pt idx="2668">
                  <c:v>7.4644860428442789E-2</c:v>
                </c:pt>
                <c:pt idx="2669">
                  <c:v>7.4426518757658586E-2</c:v>
                </c:pt>
                <c:pt idx="2670">
                  <c:v>7.3087443357008716E-2</c:v>
                </c:pt>
                <c:pt idx="2671">
                  <c:v>7.2136782164935645E-2</c:v>
                </c:pt>
                <c:pt idx="2672">
                  <c:v>7.191836799946065E-2</c:v>
                </c:pt>
                <c:pt idx="2673">
                  <c:v>7.0477158151877703E-2</c:v>
                </c:pt>
                <c:pt idx="2674">
                  <c:v>7.1199505849789568E-2</c:v>
                </c:pt>
                <c:pt idx="2675">
                  <c:v>7.4991089595914578E-2</c:v>
                </c:pt>
                <c:pt idx="2676">
                  <c:v>7.1804686667501449E-2</c:v>
                </c:pt>
                <c:pt idx="2677">
                  <c:v>7.0469524718171292E-2</c:v>
                </c:pt>
                <c:pt idx="2678">
                  <c:v>6.960832865297864E-2</c:v>
                </c:pt>
                <c:pt idx="2679">
                  <c:v>7.1864734152948181E-2</c:v>
                </c:pt>
                <c:pt idx="2680">
                  <c:v>6.6054107678076554E-2</c:v>
                </c:pt>
                <c:pt idx="2681">
                  <c:v>7.2147485708720593E-2</c:v>
                </c:pt>
                <c:pt idx="2682">
                  <c:v>7.0913092112917631E-2</c:v>
                </c:pt>
                <c:pt idx="2683">
                  <c:v>6.8838137883918377E-2</c:v>
                </c:pt>
                <c:pt idx="2684">
                  <c:v>6.8348556889000905E-2</c:v>
                </c:pt>
                <c:pt idx="2685">
                  <c:v>6.6694162841319571E-2</c:v>
                </c:pt>
                <c:pt idx="2686">
                  <c:v>7.3390461489418649E-2</c:v>
                </c:pt>
                <c:pt idx="2687">
                  <c:v>6.9353671284826612E-2</c:v>
                </c:pt>
                <c:pt idx="2688">
                  <c:v>6.5131919455353071E-2</c:v>
                </c:pt>
                <c:pt idx="2689">
                  <c:v>6.2321964425078043E-2</c:v>
                </c:pt>
                <c:pt idx="2690">
                  <c:v>6.7526134092669818E-2</c:v>
                </c:pt>
                <c:pt idx="2691">
                  <c:v>7.1005235920060569E-2</c:v>
                </c:pt>
                <c:pt idx="2692">
                  <c:v>7.3230080419164498E-2</c:v>
                </c:pt>
                <c:pt idx="2693">
                  <c:v>6.8468784920674028E-2</c:v>
                </c:pt>
                <c:pt idx="2694">
                  <c:v>6.6117926544484062E-2</c:v>
                </c:pt>
                <c:pt idx="2695">
                  <c:v>7.5454048941256444E-2</c:v>
                </c:pt>
                <c:pt idx="2696">
                  <c:v>7.3312516421989229E-2</c:v>
                </c:pt>
                <c:pt idx="2697">
                  <c:v>7.2751777108261445E-2</c:v>
                </c:pt>
                <c:pt idx="2698">
                  <c:v>7.3266458932822631E-2</c:v>
                </c:pt>
                <c:pt idx="2699">
                  <c:v>7.7524019352771645E-2</c:v>
                </c:pt>
                <c:pt idx="2700">
                  <c:v>7.5668577494326136E-2</c:v>
                </c:pt>
                <c:pt idx="2701">
                  <c:v>7.5169062672458722E-2</c:v>
                </c:pt>
                <c:pt idx="2702">
                  <c:v>7.6088186398835286E-2</c:v>
                </c:pt>
                <c:pt idx="2703">
                  <c:v>8.0117688503381301E-2</c:v>
                </c:pt>
                <c:pt idx="2704">
                  <c:v>7.608669090394185E-2</c:v>
                </c:pt>
                <c:pt idx="2705">
                  <c:v>7.9831147055598073E-2</c:v>
                </c:pt>
                <c:pt idx="2706">
                  <c:v>7.7960412994084363E-2</c:v>
                </c:pt>
                <c:pt idx="2707">
                  <c:v>8.4069901729455512E-2</c:v>
                </c:pt>
                <c:pt idx="2708">
                  <c:v>8.0319420936086544E-2</c:v>
                </c:pt>
                <c:pt idx="2709">
                  <c:v>7.8258429179245817E-2</c:v>
                </c:pt>
                <c:pt idx="2710">
                  <c:v>8.1112610795001136E-2</c:v>
                </c:pt>
                <c:pt idx="2711">
                  <c:v>7.894101924347785E-2</c:v>
                </c:pt>
                <c:pt idx="2712">
                  <c:v>8.2108861548696302E-2</c:v>
                </c:pt>
                <c:pt idx="2713">
                  <c:v>7.7679539701496408E-2</c:v>
                </c:pt>
                <c:pt idx="2714">
                  <c:v>7.461944162190931E-2</c:v>
                </c:pt>
                <c:pt idx="2715">
                  <c:v>7.0204603075961602E-2</c:v>
                </c:pt>
                <c:pt idx="2716">
                  <c:v>7.0969421579866354E-2</c:v>
                </c:pt>
                <c:pt idx="2717">
                  <c:v>6.9967794253699214E-2</c:v>
                </c:pt>
                <c:pt idx="2718">
                  <c:v>6.3784032244919867E-2</c:v>
                </c:pt>
                <c:pt idx="2719">
                  <c:v>6.6057333171874968E-2</c:v>
                </c:pt>
                <c:pt idx="2720">
                  <c:v>6.8592535287551978E-2</c:v>
                </c:pt>
                <c:pt idx="2721">
                  <c:v>6.9454421742033964E-2</c:v>
                </c:pt>
                <c:pt idx="2722">
                  <c:v>7.2253628466501796E-2</c:v>
                </c:pt>
                <c:pt idx="2723">
                  <c:v>6.9143999999999997E-2</c:v>
                </c:pt>
                <c:pt idx="2724">
                  <c:v>7.6135999999999995E-2</c:v>
                </c:pt>
                <c:pt idx="2725">
                  <c:v>7.0327000000000001E-2</c:v>
                </c:pt>
                <c:pt idx="2726">
                  <c:v>7.1910000000000002E-2</c:v>
                </c:pt>
                <c:pt idx="2727">
                  <c:v>7.4618000000000004E-2</c:v>
                </c:pt>
                <c:pt idx="2728">
                  <c:v>7.3537000000000005E-2</c:v>
                </c:pt>
                <c:pt idx="2729">
                  <c:v>6.6529000000000005E-2</c:v>
                </c:pt>
                <c:pt idx="2730">
                  <c:v>7.1890999999999997E-2</c:v>
                </c:pt>
                <c:pt idx="2731">
                  <c:v>7.0887000000000006E-2</c:v>
                </c:pt>
                <c:pt idx="2732">
                  <c:v>7.0761000000000004E-2</c:v>
                </c:pt>
                <c:pt idx="2733">
                  <c:v>6.9381999999999999E-2</c:v>
                </c:pt>
                <c:pt idx="2734">
                  <c:v>6.7613314207989481E-2</c:v>
                </c:pt>
                <c:pt idx="2735">
                  <c:v>6.635435831100403E-2</c:v>
                </c:pt>
                <c:pt idx="2736">
                  <c:v>6.6401161816516174E-2</c:v>
                </c:pt>
                <c:pt idx="2737">
                  <c:v>6.8474664062083024E-2</c:v>
                </c:pt>
                <c:pt idx="2738">
                  <c:v>6.4920690736843867E-2</c:v>
                </c:pt>
                <c:pt idx="2739">
                  <c:v>6.7922446044444459E-2</c:v>
                </c:pt>
                <c:pt idx="2740">
                  <c:v>6.5998078925193104E-2</c:v>
                </c:pt>
                <c:pt idx="2741">
                  <c:v>6.6108716984930371E-2</c:v>
                </c:pt>
                <c:pt idx="2742">
                  <c:v>6.8376426077037478E-2</c:v>
                </c:pt>
                <c:pt idx="2743">
                  <c:v>6.5490811602778656E-2</c:v>
                </c:pt>
                <c:pt idx="2744">
                  <c:v>7.0142097797026626E-2</c:v>
                </c:pt>
                <c:pt idx="2745">
                  <c:v>6.970845019897691E-2</c:v>
                </c:pt>
                <c:pt idx="2746">
                  <c:v>6.9502786839849576E-2</c:v>
                </c:pt>
                <c:pt idx="2747">
                  <c:v>6.6445047237728247E-2</c:v>
                </c:pt>
                <c:pt idx="2748">
                  <c:v>6.357751780327453E-2</c:v>
                </c:pt>
                <c:pt idx="2749">
                  <c:v>6.5393811594739143E-2</c:v>
                </c:pt>
                <c:pt idx="2750">
                  <c:v>6.2291666158235684E-2</c:v>
                </c:pt>
                <c:pt idx="2751">
                  <c:v>6.5051527351243019E-2</c:v>
                </c:pt>
                <c:pt idx="2752">
                  <c:v>6.7431789352732516E-2</c:v>
                </c:pt>
                <c:pt idx="2753">
                  <c:v>6.6487866703205237E-2</c:v>
                </c:pt>
                <c:pt idx="2754">
                  <c:v>6.3912549050497314E-2</c:v>
                </c:pt>
                <c:pt idx="2755">
                  <c:v>6.7930774664813537E-2</c:v>
                </c:pt>
                <c:pt idx="2756">
                  <c:v>6.7011621002967023E-2</c:v>
                </c:pt>
                <c:pt idx="2757">
                  <c:v>6.8150542186923999E-2</c:v>
                </c:pt>
                <c:pt idx="2758">
                  <c:v>6.8316309663019242E-2</c:v>
                </c:pt>
                <c:pt idx="2759">
                  <c:v>6.5344219426419534E-2</c:v>
                </c:pt>
                <c:pt idx="2760">
                  <c:v>6.8715053077853597E-2</c:v>
                </c:pt>
                <c:pt idx="2761">
                  <c:v>6.6081594177384503E-2</c:v>
                </c:pt>
                <c:pt idx="2762">
                  <c:v>6.822175307774557E-2</c:v>
                </c:pt>
                <c:pt idx="2763">
                  <c:v>6.5914679576023649E-2</c:v>
                </c:pt>
                <c:pt idx="2764">
                  <c:v>7.014470846141771E-2</c:v>
                </c:pt>
                <c:pt idx="2765">
                  <c:v>6.6571056755712663E-2</c:v>
                </c:pt>
                <c:pt idx="2766">
                  <c:v>6.7197825338601108E-2</c:v>
                </c:pt>
                <c:pt idx="2767">
                  <c:v>6.3619049523167548E-2</c:v>
                </c:pt>
                <c:pt idx="2768">
                  <c:v>6.4584001729559401E-2</c:v>
                </c:pt>
                <c:pt idx="2769">
                  <c:v>7.0254076610613017E-2</c:v>
                </c:pt>
                <c:pt idx="2770">
                  <c:v>6.6140713840208393E-2</c:v>
                </c:pt>
                <c:pt idx="2771">
                  <c:v>6.6876883134889056E-2</c:v>
                </c:pt>
                <c:pt idx="2772">
                  <c:v>6.6603893540889192E-2</c:v>
                </c:pt>
                <c:pt idx="2773">
                  <c:v>6.2968478687904686E-2</c:v>
                </c:pt>
                <c:pt idx="2774">
                  <c:v>6.1315803426912008E-2</c:v>
                </c:pt>
                <c:pt idx="2775">
                  <c:v>6.2348703686513247E-2</c:v>
                </c:pt>
                <c:pt idx="2776">
                  <c:v>6.1945779000089768E-2</c:v>
                </c:pt>
                <c:pt idx="2777">
                  <c:v>6.1161961960564476E-2</c:v>
                </c:pt>
                <c:pt idx="2778">
                  <c:v>6.0002940882826948E-2</c:v>
                </c:pt>
                <c:pt idx="2779">
                  <c:v>6.1263532013730734E-2</c:v>
                </c:pt>
                <c:pt idx="2780">
                  <c:v>6.322210135559371E-2</c:v>
                </c:pt>
                <c:pt idx="2781">
                  <c:v>6.1400091112243635E-2</c:v>
                </c:pt>
                <c:pt idx="2782">
                  <c:v>6.6212292820525182E-2</c:v>
                </c:pt>
                <c:pt idx="2783">
                  <c:v>6.8932728543565386E-2</c:v>
                </c:pt>
                <c:pt idx="2784">
                  <c:v>6.4628864041928732E-2</c:v>
                </c:pt>
                <c:pt idx="2785">
                  <c:v>6.1909687772959257E-2</c:v>
                </c:pt>
                <c:pt idx="2786">
                  <c:v>5.9001720661458687E-2</c:v>
                </c:pt>
                <c:pt idx="2787">
                  <c:v>5.9307268142977994E-2</c:v>
                </c:pt>
                <c:pt idx="2788">
                  <c:v>5.5329206882079367E-2</c:v>
                </c:pt>
                <c:pt idx="2789">
                  <c:v>5.6745130053050021E-2</c:v>
                </c:pt>
                <c:pt idx="2790">
                  <c:v>5.83210940008691E-2</c:v>
                </c:pt>
                <c:pt idx="2791">
                  <c:v>5.8955494464622012E-2</c:v>
                </c:pt>
                <c:pt idx="2792">
                  <c:v>5.8620465484265694E-2</c:v>
                </c:pt>
                <c:pt idx="2793">
                  <c:v>6.100693298815326E-2</c:v>
                </c:pt>
                <c:pt idx="2794">
                  <c:v>5.8896878846885811E-2</c:v>
                </c:pt>
                <c:pt idx="2795">
                  <c:v>6.0899776736040807E-2</c:v>
                </c:pt>
                <c:pt idx="2796">
                  <c:v>6.4370959723141941E-2</c:v>
                </c:pt>
                <c:pt idx="2797">
                  <c:v>6.5514846853064343E-2</c:v>
                </c:pt>
                <c:pt idx="2798">
                  <c:v>6.4676797677569953E-2</c:v>
                </c:pt>
                <c:pt idx="2799">
                  <c:v>7.035138109960544E-2</c:v>
                </c:pt>
                <c:pt idx="2800">
                  <c:v>6.7354838296213415E-2</c:v>
                </c:pt>
                <c:pt idx="2801">
                  <c:v>6.8623376650033596E-2</c:v>
                </c:pt>
                <c:pt idx="2802">
                  <c:v>7.3162200294279334E-2</c:v>
                </c:pt>
                <c:pt idx="2803">
                  <c:v>8.6588622339364013E-2</c:v>
                </c:pt>
                <c:pt idx="2804">
                  <c:v>9.5804874488742753E-2</c:v>
                </c:pt>
                <c:pt idx="2805">
                  <c:v>8.800755127813556E-2</c:v>
                </c:pt>
                <c:pt idx="2806">
                  <c:v>9.4033668656370417E-2</c:v>
                </c:pt>
                <c:pt idx="2807">
                  <c:v>9.2206344234341348E-2</c:v>
                </c:pt>
                <c:pt idx="2808">
                  <c:v>9.7527138550449421E-2</c:v>
                </c:pt>
                <c:pt idx="2809">
                  <c:v>9.5749366240163614E-2</c:v>
                </c:pt>
                <c:pt idx="2810">
                  <c:v>0.11379287508635852</c:v>
                </c:pt>
                <c:pt idx="2811">
                  <c:v>0.1081707244616259</c:v>
                </c:pt>
                <c:pt idx="2812">
                  <c:v>0.13155534267725624</c:v>
                </c:pt>
                <c:pt idx="2813">
                  <c:v>0.14072283315172365</c:v>
                </c:pt>
                <c:pt idx="2814">
                  <c:v>0.14496165890734117</c:v>
                </c:pt>
                <c:pt idx="2815">
                  <c:v>0.156889198575171</c:v>
                </c:pt>
                <c:pt idx="2816">
                  <c:v>0.14505461488498889</c:v>
                </c:pt>
                <c:pt idx="2817">
                  <c:v>0.14398079040577388</c:v>
                </c:pt>
                <c:pt idx="2818">
                  <c:v>0.13924982012582429</c:v>
                </c:pt>
                <c:pt idx="2819">
                  <c:v>0.14553133165622215</c:v>
                </c:pt>
                <c:pt idx="2820">
                  <c:v>0.14464704972131698</c:v>
                </c:pt>
                <c:pt idx="2821">
                  <c:v>0.13780660398760508</c:v>
                </c:pt>
                <c:pt idx="2822">
                  <c:v>0.13397345606262306</c:v>
                </c:pt>
                <c:pt idx="2823">
                  <c:v>0.1418160458123382</c:v>
                </c:pt>
                <c:pt idx="2824">
                  <c:v>0.14575603209141777</c:v>
                </c:pt>
                <c:pt idx="2825">
                  <c:v>0.11877908568169331</c:v>
                </c:pt>
                <c:pt idx="2826">
                  <c:v>0.11101272519447081</c:v>
                </c:pt>
                <c:pt idx="2827">
                  <c:v>0.11163685094037933</c:v>
                </c:pt>
                <c:pt idx="2828">
                  <c:v>0.10995329930303804</c:v>
                </c:pt>
                <c:pt idx="2829">
                  <c:v>0.10832144744491105</c:v>
                </c:pt>
                <c:pt idx="2830">
                  <c:v>0.10621836830079852</c:v>
                </c:pt>
                <c:pt idx="2831">
                  <c:v>0.10384240945841079</c:v>
                </c:pt>
                <c:pt idx="2832">
                  <c:v>0.10416252937518376</c:v>
                </c:pt>
                <c:pt idx="2833">
                  <c:v>0.10374081389117701</c:v>
                </c:pt>
                <c:pt idx="2834">
                  <c:v>0.10253589852420257</c:v>
                </c:pt>
                <c:pt idx="2835">
                  <c:v>0.10075245972742866</c:v>
                </c:pt>
                <c:pt idx="2836">
                  <c:v>9.422920317427684E-2</c:v>
                </c:pt>
                <c:pt idx="2837">
                  <c:v>0.10214594207667296</c:v>
                </c:pt>
                <c:pt idx="2838">
                  <c:v>9.7977606646802565E-2</c:v>
                </c:pt>
                <c:pt idx="2839">
                  <c:v>9.9305554048608066E-2</c:v>
                </c:pt>
                <c:pt idx="2840">
                  <c:v>9.9350677768821991E-2</c:v>
                </c:pt>
                <c:pt idx="2841">
                  <c:v>9.4983123741281178E-2</c:v>
                </c:pt>
                <c:pt idx="2842">
                  <c:v>8.8068860457826317E-2</c:v>
                </c:pt>
                <c:pt idx="2843">
                  <c:v>9.2887397630267599E-2</c:v>
                </c:pt>
                <c:pt idx="2844">
                  <c:v>9.1486617792499586E-2</c:v>
                </c:pt>
                <c:pt idx="2845">
                  <c:v>9.4519970717648186E-2</c:v>
                </c:pt>
                <c:pt idx="2846">
                  <c:v>9.5118972348652978E-2</c:v>
                </c:pt>
                <c:pt idx="2847">
                  <c:v>9.937023527561388E-2</c:v>
                </c:pt>
                <c:pt idx="2848">
                  <c:v>0.10049375332495215</c:v>
                </c:pt>
                <c:pt idx="2849">
                  <c:v>9.8840556794408618E-2</c:v>
                </c:pt>
                <c:pt idx="2850">
                  <c:v>9.5443305554979554E-2</c:v>
                </c:pt>
                <c:pt idx="2851">
                  <c:v>9.5286533742454563E-2</c:v>
                </c:pt>
                <c:pt idx="2852">
                  <c:v>9.563441828842463E-2</c:v>
                </c:pt>
                <c:pt idx="2853">
                  <c:v>9.4316094918936305E-2</c:v>
                </c:pt>
                <c:pt idx="2854">
                  <c:v>9.0998892954090915E-2</c:v>
                </c:pt>
                <c:pt idx="2855">
                  <c:v>8.6754901890668673E-2</c:v>
                </c:pt>
                <c:pt idx="2856">
                  <c:v>9.1254813909579888E-2</c:v>
                </c:pt>
                <c:pt idx="2857">
                  <c:v>9.0576772449881562E-2</c:v>
                </c:pt>
                <c:pt idx="2858">
                  <c:v>9.1643567980625951E-2</c:v>
                </c:pt>
                <c:pt idx="2859">
                  <c:v>9.1254019203181019E-2</c:v>
                </c:pt>
                <c:pt idx="2860" formatCode="0.0">
                  <c:v>0.09</c:v>
                </c:pt>
                <c:pt idx="2861" formatCode="0.0">
                  <c:v>0.09</c:v>
                </c:pt>
                <c:pt idx="2862" formatCode="0.0">
                  <c:v>0.09</c:v>
                </c:pt>
                <c:pt idx="2863" formatCode="0.0">
                  <c:v>0.09</c:v>
                </c:pt>
                <c:pt idx="2864" formatCode="0.0">
                  <c:v>0.09</c:v>
                </c:pt>
                <c:pt idx="2865" formatCode="0.0">
                  <c:v>0.09</c:v>
                </c:pt>
                <c:pt idx="2866" formatCode="0.0">
                  <c:v>0.09</c:v>
                </c:pt>
                <c:pt idx="2867" formatCode="0.0">
                  <c:v>0.09</c:v>
                </c:pt>
                <c:pt idx="2868" formatCode="0.0">
                  <c:v>0.09</c:v>
                </c:pt>
                <c:pt idx="2869" formatCode="0.0">
                  <c:v>0.09</c:v>
                </c:pt>
                <c:pt idx="2870" formatCode="0.0">
                  <c:v>0.09</c:v>
                </c:pt>
                <c:pt idx="2871" formatCode="0.0">
                  <c:v>0.09</c:v>
                </c:pt>
                <c:pt idx="2872" formatCode="0.0">
                  <c:v>0.09</c:v>
                </c:pt>
                <c:pt idx="2873" formatCode="0.0">
                  <c:v>0.08</c:v>
                </c:pt>
                <c:pt idx="2874" formatCode="0.0">
                  <c:v>0.09</c:v>
                </c:pt>
                <c:pt idx="2875" formatCode="0.0">
                  <c:v>0.09</c:v>
                </c:pt>
                <c:pt idx="2876" formatCode="0.0">
                  <c:v>0.09</c:v>
                </c:pt>
                <c:pt idx="2877" formatCode="0.0">
                  <c:v>0.09</c:v>
                </c:pt>
                <c:pt idx="2878" formatCode="0.0">
                  <c:v>0.08</c:v>
                </c:pt>
                <c:pt idx="2879" formatCode="0.0">
                  <c:v>7.0000000000000007E-2</c:v>
                </c:pt>
                <c:pt idx="2880" formatCode="0.0">
                  <c:v>0.09</c:v>
                </c:pt>
                <c:pt idx="2881" formatCode="0.0">
                  <c:v>0.08</c:v>
                </c:pt>
                <c:pt idx="2882" formatCode="0.0">
                  <c:v>0.08</c:v>
                </c:pt>
                <c:pt idx="2883" formatCode="0.0">
                  <c:v>0.08</c:v>
                </c:pt>
                <c:pt idx="2884" formatCode="0.0">
                  <c:v>7.0000000000000007E-2</c:v>
                </c:pt>
                <c:pt idx="2885" formatCode="0.0">
                  <c:v>7.0000000000000007E-2</c:v>
                </c:pt>
                <c:pt idx="2886" formatCode="0.0">
                  <c:v>0.06</c:v>
                </c:pt>
                <c:pt idx="2887" formatCode="0.0">
                  <c:v>0.06</c:v>
                </c:pt>
                <c:pt idx="2888" formatCode="0.0">
                  <c:v>0.05</c:v>
                </c:pt>
                <c:pt idx="2889" formatCode="0.0">
                  <c:v>0.06</c:v>
                </c:pt>
                <c:pt idx="2890" formatCode="0.0">
                  <c:v>0.06</c:v>
                </c:pt>
                <c:pt idx="2891" formatCode="0.0">
                  <c:v>0.05</c:v>
                </c:pt>
                <c:pt idx="2892" formatCode="0.0">
                  <c:v>0.05</c:v>
                </c:pt>
                <c:pt idx="2893" formatCode="0.0">
                  <c:v>0.05</c:v>
                </c:pt>
                <c:pt idx="2894" formatCode="0.0">
                  <c:v>0.06</c:v>
                </c:pt>
                <c:pt idx="2895" formatCode="0.0">
                  <c:v>0.06</c:v>
                </c:pt>
                <c:pt idx="2896" formatCode="0.0">
                  <c:v>0.06</c:v>
                </c:pt>
                <c:pt idx="2897" formatCode="0.0">
                  <c:v>0.06</c:v>
                </c:pt>
                <c:pt idx="2898" formatCode="0.0">
                  <c:v>0.06</c:v>
                </c:pt>
                <c:pt idx="2899" formatCode="0.0">
                  <c:v>0.06</c:v>
                </c:pt>
                <c:pt idx="2900" formatCode="0.0">
                  <c:v>0.06</c:v>
                </c:pt>
                <c:pt idx="2901" formatCode="0.0">
                  <c:v>0.06</c:v>
                </c:pt>
                <c:pt idx="2902" formatCode="0.0">
                  <c:v>0.06</c:v>
                </c:pt>
                <c:pt idx="2903" formatCode="0.0">
                  <c:v>0.06</c:v>
                </c:pt>
                <c:pt idx="2904" formatCode="0.0">
                  <c:v>0.06</c:v>
                </c:pt>
                <c:pt idx="2905" formatCode="0.0">
                  <c:v>0.06</c:v>
                </c:pt>
                <c:pt idx="2906" formatCode="0.0">
                  <c:v>0.06</c:v>
                </c:pt>
                <c:pt idx="2907" formatCode="0.0">
                  <c:v>0.06</c:v>
                </c:pt>
                <c:pt idx="2908" formatCode="0.0">
                  <c:v>0.06</c:v>
                </c:pt>
                <c:pt idx="2909" formatCode="0.0">
                  <c:v>0.06</c:v>
                </c:pt>
                <c:pt idx="2910" formatCode="0.0">
                  <c:v>0.06</c:v>
                </c:pt>
                <c:pt idx="2911" formatCode="0.0">
                  <c:v>0.06</c:v>
                </c:pt>
                <c:pt idx="2912" formatCode="0.0">
                  <c:v>0.05</c:v>
                </c:pt>
                <c:pt idx="2913" formatCode="0.0">
                  <c:v>0.05</c:v>
                </c:pt>
                <c:pt idx="2914" formatCode="0.0">
                  <c:v>0.05</c:v>
                </c:pt>
                <c:pt idx="2915" formatCode="0.0">
                  <c:v>0.05</c:v>
                </c:pt>
                <c:pt idx="2916" formatCode="0.0">
                  <c:v>0.05</c:v>
                </c:pt>
                <c:pt idx="2917" formatCode="0.0">
                  <c:v>0.05</c:v>
                </c:pt>
                <c:pt idx="2918" formatCode="0.0">
                  <c:v>0.05</c:v>
                </c:pt>
                <c:pt idx="2919" formatCode="0.0">
                  <c:v>0.05</c:v>
                </c:pt>
                <c:pt idx="2920" formatCode="0.0">
                  <c:v>0.04</c:v>
                </c:pt>
                <c:pt idx="2921" formatCode="0.0">
                  <c:v>0.04</c:v>
                </c:pt>
                <c:pt idx="2922" formatCode="0.0">
                  <c:v>0.03</c:v>
                </c:pt>
                <c:pt idx="2923" formatCode="0.0">
                  <c:v>0.04</c:v>
                </c:pt>
                <c:pt idx="2924" formatCode="0.0">
                  <c:v>0.04</c:v>
                </c:pt>
                <c:pt idx="2925" formatCode="0.0">
                  <c:v>0.04</c:v>
                </c:pt>
                <c:pt idx="2926" formatCode="0.0">
                  <c:v>0.04</c:v>
                </c:pt>
                <c:pt idx="2927" formatCode="0.0">
                  <c:v>0.04</c:v>
                </c:pt>
                <c:pt idx="2928" formatCode="0.0">
                  <c:v>0.04</c:v>
                </c:pt>
                <c:pt idx="2929" formatCode="0.0">
                  <c:v>0.05</c:v>
                </c:pt>
                <c:pt idx="2930" formatCode="0.0">
                  <c:v>0.05</c:v>
                </c:pt>
                <c:pt idx="2931" formatCode="0.0">
                  <c:v>0.05</c:v>
                </c:pt>
                <c:pt idx="2932" formatCode="0.0">
                  <c:v>0.05</c:v>
                </c:pt>
                <c:pt idx="2933" formatCode="0.0">
                  <c:v>0.04</c:v>
                </c:pt>
                <c:pt idx="2934" formatCode="0.0">
                  <c:v>0.04</c:v>
                </c:pt>
                <c:pt idx="2935" formatCode="0.0">
                  <c:v>0.04</c:v>
                </c:pt>
                <c:pt idx="2936" formatCode="0.0">
                  <c:v>0.05</c:v>
                </c:pt>
                <c:pt idx="2937" formatCode="0.0">
                  <c:v>0.05</c:v>
                </c:pt>
                <c:pt idx="2938" formatCode="0.0">
                  <c:v>0.04</c:v>
                </c:pt>
                <c:pt idx="2939" formatCode="0.0">
                  <c:v>0.05</c:v>
                </c:pt>
                <c:pt idx="2940" formatCode="0.0">
                  <c:v>7.4003877845207677E-2</c:v>
                </c:pt>
                <c:pt idx="2941" formatCode="0.0">
                  <c:v>7.208695866786001E-2</c:v>
                </c:pt>
                <c:pt idx="2942" formatCode="0.0">
                  <c:v>6.7102529822080814E-2</c:v>
                </c:pt>
                <c:pt idx="2943" formatCode="0.0">
                  <c:v>6.5281860941025227E-2</c:v>
                </c:pt>
                <c:pt idx="2944" formatCode="0.0">
                  <c:v>7.5191069565135077E-2</c:v>
                </c:pt>
                <c:pt idx="2945" formatCode="0.0">
                  <c:v>7.3904543313518173E-2</c:v>
                </c:pt>
                <c:pt idx="2946" formatCode="0.0">
                  <c:v>7.6030985203641668E-2</c:v>
                </c:pt>
                <c:pt idx="2947" formatCode="0.0">
                  <c:v>7.5813702648511602E-2</c:v>
                </c:pt>
                <c:pt idx="2948" formatCode="0.0">
                  <c:v>7.978124556079165E-2</c:v>
                </c:pt>
                <c:pt idx="2949" formatCode="0.0">
                  <c:v>8.1030618883531899E-2</c:v>
                </c:pt>
                <c:pt idx="2950" formatCode="0.0">
                  <c:v>8.9454767658810427E-2</c:v>
                </c:pt>
                <c:pt idx="2951" formatCode="0.0">
                  <c:v>8.6065588688809619E-2</c:v>
                </c:pt>
                <c:pt idx="2952" formatCode="0.0">
                  <c:v>8.595681021050007E-2</c:v>
                </c:pt>
                <c:pt idx="2953" formatCode="0.0">
                  <c:v>8.2048317559459363E-2</c:v>
                </c:pt>
                <c:pt idx="2954" formatCode="0.0">
                  <c:v>8.7705606520418755E-2</c:v>
                </c:pt>
                <c:pt idx="2955" formatCode="0.0">
                  <c:v>8.7164217440393515E-2</c:v>
                </c:pt>
                <c:pt idx="2956" formatCode="0.0">
                  <c:v>8.5284995700610655E-2</c:v>
                </c:pt>
                <c:pt idx="2957" formatCode="0.0">
                  <c:v>7.1055090008633276E-2</c:v>
                </c:pt>
                <c:pt idx="2958" formatCode="0.0">
                  <c:v>6.9769827266295409E-2</c:v>
                </c:pt>
                <c:pt idx="2959" formatCode="0.0">
                  <c:v>6.8044596641628735E-2</c:v>
                </c:pt>
                <c:pt idx="2960" formatCode="0.0">
                  <c:v>6.6186984426692005E-2</c:v>
                </c:pt>
                <c:pt idx="2961" formatCode="0.0">
                  <c:v>6.7944982658491984E-2</c:v>
                </c:pt>
                <c:pt idx="2962" formatCode="0.0">
                  <c:v>6.710356265735698E-2</c:v>
                </c:pt>
                <c:pt idx="2963" formatCode="0.0">
                  <c:v>6.2138963805232691E-2</c:v>
                </c:pt>
                <c:pt idx="2964" formatCode="0.0">
                  <c:v>6.4195798694447345E-2</c:v>
                </c:pt>
                <c:pt idx="2965" formatCode="0.0">
                  <c:v>6.4414904669152326E-2</c:v>
                </c:pt>
                <c:pt idx="2966" formatCode="0.0">
                  <c:v>6.4857954175784896E-2</c:v>
                </c:pt>
                <c:pt idx="2967" formatCode="0.0">
                  <c:v>7.5965132404185731E-2</c:v>
                </c:pt>
                <c:pt idx="2968" formatCode="0.0">
                  <c:v>7.3269263171020824E-2</c:v>
                </c:pt>
                <c:pt idx="2969" formatCode="0.0">
                  <c:v>7.860009495225892E-2</c:v>
                </c:pt>
                <c:pt idx="2970" formatCode="0.0">
                  <c:v>7.3418439508924058E-2</c:v>
                </c:pt>
                <c:pt idx="2971" formatCode="0.0">
                  <c:v>7.4322699553630633E-2</c:v>
                </c:pt>
                <c:pt idx="2972" formatCode="0.0">
                  <c:v>6.7199624097257535E-2</c:v>
                </c:pt>
                <c:pt idx="2973" formatCode="0.0">
                  <c:v>6.6220586431475548E-2</c:v>
                </c:pt>
                <c:pt idx="2974" formatCode="0.0">
                  <c:v>6.4550247208019676E-2</c:v>
                </c:pt>
                <c:pt idx="2975" formatCode="0.0">
                  <c:v>6.4015534616499045E-2</c:v>
                </c:pt>
                <c:pt idx="2976" formatCode="0.0">
                  <c:v>0.05</c:v>
                </c:pt>
                <c:pt idx="2977" formatCode="0.0">
                  <c:v>0.05</c:v>
                </c:pt>
                <c:pt idx="2978" formatCode="0.0">
                  <c:v>0.05</c:v>
                </c:pt>
                <c:pt idx="2979" formatCode="0.0">
                  <c:v>0.05</c:v>
                </c:pt>
                <c:pt idx="2980" formatCode="0.0">
                  <c:v>0.05</c:v>
                </c:pt>
                <c:pt idx="2981" formatCode="0.0">
                  <c:v>0.05</c:v>
                </c:pt>
                <c:pt idx="2982" formatCode="0.0">
                  <c:v>0.05</c:v>
                </c:pt>
                <c:pt idx="2983" formatCode="0.0">
                  <c:v>0.05</c:v>
                </c:pt>
                <c:pt idx="2984" formatCode="0.0">
                  <c:v>0.05</c:v>
                </c:pt>
                <c:pt idx="2985" formatCode="0.0">
                  <c:v>0.05</c:v>
                </c:pt>
                <c:pt idx="2986" formatCode="0.0">
                  <c:v>0.05</c:v>
                </c:pt>
                <c:pt idx="2987" formatCode="0.0">
                  <c:v>0.05</c:v>
                </c:pt>
                <c:pt idx="2988" formatCode="0.0">
                  <c:v>0.05</c:v>
                </c:pt>
                <c:pt idx="2989" formatCode="0.0">
                  <c:v>0.05</c:v>
                </c:pt>
                <c:pt idx="2990" formatCode="0.0">
                  <c:v>0.05</c:v>
                </c:pt>
                <c:pt idx="2991" formatCode="0.0">
                  <c:v>0.05</c:v>
                </c:pt>
                <c:pt idx="2992" formatCode="0.0">
                  <c:v>0.04</c:v>
                </c:pt>
                <c:pt idx="2993" formatCode="0.0">
                  <c:v>0.04</c:v>
                </c:pt>
                <c:pt idx="2994" formatCode="0.0">
                  <c:v>0.04</c:v>
                </c:pt>
                <c:pt idx="2995" formatCode="0.0">
                  <c:v>0.03</c:v>
                </c:pt>
                <c:pt idx="2996" formatCode="0.0">
                  <c:v>0.03</c:v>
                </c:pt>
                <c:pt idx="2997" formatCode="0.0">
                  <c:v>0.03</c:v>
                </c:pt>
                <c:pt idx="2998" formatCode="0.0">
                  <c:v>0.03</c:v>
                </c:pt>
                <c:pt idx="2999" formatCode="0.0">
                  <c:v>0.03</c:v>
                </c:pt>
                <c:pt idx="3000" formatCode="0.0">
                  <c:v>0.03</c:v>
                </c:pt>
                <c:pt idx="3001" formatCode="0.0">
                  <c:v>0.03</c:v>
                </c:pt>
                <c:pt idx="3002" formatCode="0.0">
                  <c:v>0.03</c:v>
                </c:pt>
                <c:pt idx="3003" formatCode="0.0">
                  <c:v>0.03</c:v>
                </c:pt>
                <c:pt idx="3004" formatCode="0.0">
                  <c:v>0.03</c:v>
                </c:pt>
                <c:pt idx="3005" formatCode="0.0">
                  <c:v>0.03</c:v>
                </c:pt>
                <c:pt idx="3006" formatCode="0.0">
                  <c:v>0.04</c:v>
                </c:pt>
                <c:pt idx="3007" formatCode="0.0">
                  <c:v>0.03</c:v>
                </c:pt>
                <c:pt idx="3008" formatCode="0.0">
                  <c:v>0.03</c:v>
                </c:pt>
                <c:pt idx="3009" formatCode="0.0">
                  <c:v>0.04</c:v>
                </c:pt>
                <c:pt idx="3010" formatCode="0.0">
                  <c:v>0.04</c:v>
                </c:pt>
                <c:pt idx="3011" formatCode="0.0">
                  <c:v>0.04</c:v>
                </c:pt>
                <c:pt idx="3012" formatCode="0.0">
                  <c:v>0.04</c:v>
                </c:pt>
                <c:pt idx="3013" formatCode="0.0">
                  <c:v>0.04</c:v>
                </c:pt>
                <c:pt idx="3014" formatCode="0.0">
                  <c:v>0.04</c:v>
                </c:pt>
                <c:pt idx="3015" formatCode="0.0">
                  <c:v>0.05</c:v>
                </c:pt>
                <c:pt idx="3016" formatCode="0.0">
                  <c:v>0.04</c:v>
                </c:pt>
                <c:pt idx="3017" formatCode="0.0">
                  <c:v>0.03</c:v>
                </c:pt>
                <c:pt idx="3018" formatCode="0.0">
                  <c:v>0.03</c:v>
                </c:pt>
                <c:pt idx="3019" formatCode="0.0">
                  <c:v>0.04</c:v>
                </c:pt>
                <c:pt idx="3020" formatCode="0.0">
                  <c:v>0.03</c:v>
                </c:pt>
                <c:pt idx="3021" formatCode="0.0">
                  <c:v>0.03</c:v>
                </c:pt>
                <c:pt idx="3022" formatCode="0.0">
                  <c:v>0.03</c:v>
                </c:pt>
                <c:pt idx="3023" formatCode="0.0">
                  <c:v>0.03</c:v>
                </c:pt>
                <c:pt idx="3024" formatCode="0.0">
                  <c:v>0.03</c:v>
                </c:pt>
                <c:pt idx="3025" formatCode="0.0">
                  <c:v>0.03</c:v>
                </c:pt>
                <c:pt idx="3026" formatCode="0.0">
                  <c:v>0.03</c:v>
                </c:pt>
                <c:pt idx="3027" formatCode="0.0">
                  <c:v>0.02</c:v>
                </c:pt>
                <c:pt idx="3028" formatCode="0.0">
                  <c:v>0.02</c:v>
                </c:pt>
                <c:pt idx="3029" formatCode="0.0">
                  <c:v>0.03</c:v>
                </c:pt>
                <c:pt idx="3030" formatCode="0.0">
                  <c:v>0.02</c:v>
                </c:pt>
                <c:pt idx="3031" formatCode="0.0">
                  <c:v>0.02</c:v>
                </c:pt>
                <c:pt idx="3032" formatCode="0.0">
                  <c:v>0.02</c:v>
                </c:pt>
                <c:pt idx="3033" formatCode="0.0">
                  <c:v>0.02</c:v>
                </c:pt>
                <c:pt idx="3034" formatCode="0.0">
                  <c:v>0.03</c:v>
                </c:pt>
                <c:pt idx="3035" formatCode="0.0">
                  <c:v>0.02</c:v>
                </c:pt>
                <c:pt idx="3036" formatCode="0.0">
                  <c:v>0.02</c:v>
                </c:pt>
                <c:pt idx="3037" formatCode="0.0">
                  <c:v>0.02</c:v>
                </c:pt>
                <c:pt idx="3038" formatCode="0.0">
                  <c:v>0.02</c:v>
                </c:pt>
                <c:pt idx="3039" formatCode="0.0">
                  <c:v>0.03</c:v>
                </c:pt>
                <c:pt idx="3040" formatCode="0.0">
                  <c:v>0.02</c:v>
                </c:pt>
                <c:pt idx="3041" formatCode="0.0">
                  <c:v>0.02</c:v>
                </c:pt>
                <c:pt idx="3042" formatCode="0.0">
                  <c:v>0.02</c:v>
                </c:pt>
                <c:pt idx="3043" formatCode="0.0">
                  <c:v>0.02</c:v>
                </c:pt>
                <c:pt idx="3044" formatCode="0.0">
                  <c:v>0.02</c:v>
                </c:pt>
                <c:pt idx="3045" formatCode="0.0">
                  <c:v>0.02</c:v>
                </c:pt>
                <c:pt idx="3046" formatCode="0.0">
                  <c:v>0.02</c:v>
                </c:pt>
                <c:pt idx="3047" formatCode="0.0">
                  <c:v>0.03</c:v>
                </c:pt>
                <c:pt idx="3048" formatCode="0.0">
                  <c:v>0.02</c:v>
                </c:pt>
                <c:pt idx="3049" formatCode="0.0">
                  <c:v>0.02</c:v>
                </c:pt>
                <c:pt idx="3050" formatCode="0.0">
                  <c:v>0.03</c:v>
                </c:pt>
                <c:pt idx="3051" formatCode="0.0">
                  <c:v>0.03</c:v>
                </c:pt>
                <c:pt idx="3052" formatCode="0.0">
                  <c:v>0.02</c:v>
                </c:pt>
                <c:pt idx="3053" formatCode="0.0">
                  <c:v>0.03</c:v>
                </c:pt>
                <c:pt idx="3054" formatCode="0.0">
                  <c:v>0.04</c:v>
                </c:pt>
                <c:pt idx="3055" formatCode="0.0">
                  <c:v>0.04</c:v>
                </c:pt>
                <c:pt idx="3056" formatCode="0.0">
                  <c:v>0.03</c:v>
                </c:pt>
                <c:pt idx="3057" formatCode="0.0">
                  <c:v>0.03</c:v>
                </c:pt>
                <c:pt idx="3058" formatCode="0.0">
                  <c:v>0.03</c:v>
                </c:pt>
                <c:pt idx="3059" formatCode="0.0">
                  <c:v>0.03</c:v>
                </c:pt>
                <c:pt idx="3060" formatCode="0.0">
                  <c:v>0.04</c:v>
                </c:pt>
                <c:pt idx="3061" formatCode="0.0">
                  <c:v>0.04</c:v>
                </c:pt>
                <c:pt idx="3062" formatCode="0.0">
                  <c:v>0.04</c:v>
                </c:pt>
                <c:pt idx="3063" formatCode="0.0">
                  <c:v>0.04</c:v>
                </c:pt>
                <c:pt idx="3064" formatCode="0.0">
                  <c:v>0.05</c:v>
                </c:pt>
                <c:pt idx="3065" formatCode="0.0">
                  <c:v>0.04</c:v>
                </c:pt>
                <c:pt idx="3066" formatCode="0.0">
                  <c:v>0.04</c:v>
                </c:pt>
                <c:pt idx="3067" formatCode="0.0">
                  <c:v>0.04</c:v>
                </c:pt>
                <c:pt idx="3068" formatCode="0.0">
                  <c:v>0.04</c:v>
                </c:pt>
                <c:pt idx="3069" formatCode="0.0">
                  <c:v>0.05</c:v>
                </c:pt>
                <c:pt idx="3070" formatCode="0.0">
                  <c:v>0.04</c:v>
                </c:pt>
                <c:pt idx="3071" formatCode="0.0">
                  <c:v>0.04</c:v>
                </c:pt>
                <c:pt idx="3072" formatCode="0.0">
                  <c:v>0.05</c:v>
                </c:pt>
                <c:pt idx="3073" formatCode="0.0">
                  <c:v>0.04</c:v>
                </c:pt>
                <c:pt idx="3074" formatCode="0.0">
                  <c:v>0.04</c:v>
                </c:pt>
                <c:pt idx="3075" formatCode="0.0">
                  <c:v>0.04</c:v>
                </c:pt>
                <c:pt idx="3076" formatCode="0.0">
                  <c:v>0.04</c:v>
                </c:pt>
                <c:pt idx="3077" formatCode="0.0">
                  <c:v>0.04</c:v>
                </c:pt>
                <c:pt idx="3078" formatCode="0.0">
                  <c:v>0.04</c:v>
                </c:pt>
                <c:pt idx="3079" formatCode="0.0">
                  <c:v>0.04</c:v>
                </c:pt>
                <c:pt idx="3080" formatCode="0.0">
                  <c:v>0.03</c:v>
                </c:pt>
                <c:pt idx="3081" formatCode="0.0">
                  <c:v>0.03</c:v>
                </c:pt>
                <c:pt idx="3082" formatCode="0.0">
                  <c:v>0.04</c:v>
                </c:pt>
                <c:pt idx="3083" formatCode="0.0">
                  <c:v>0.04</c:v>
                </c:pt>
                <c:pt idx="3084" formatCode="0.0">
                  <c:v>0.03</c:v>
                </c:pt>
                <c:pt idx="3085" formatCode="0.0">
                  <c:v>0.04</c:v>
                </c:pt>
                <c:pt idx="3086" formatCode="0.0">
                  <c:v>0.03</c:v>
                </c:pt>
                <c:pt idx="3087" formatCode="0.0">
                  <c:v>0.04</c:v>
                </c:pt>
                <c:pt idx="3088" formatCode="0.0">
                  <c:v>0.04</c:v>
                </c:pt>
                <c:pt idx="3089" formatCode="0.0">
                  <c:v>0.04</c:v>
                </c:pt>
                <c:pt idx="3090" formatCode="0.0">
                  <c:v>0.04</c:v>
                </c:pt>
                <c:pt idx="3091" formatCode="0.0">
                  <c:v>0.03</c:v>
                </c:pt>
                <c:pt idx="3092" formatCode="0.0">
                  <c:v>0.04</c:v>
                </c:pt>
                <c:pt idx="3093" formatCode="0.0">
                  <c:v>0.03</c:v>
                </c:pt>
                <c:pt idx="3094" formatCode="0.0">
                  <c:v>0.03</c:v>
                </c:pt>
                <c:pt idx="3095" formatCode="0.0">
                  <c:v>0.04</c:v>
                </c:pt>
                <c:pt idx="3096" formatCode="0.0">
                  <c:v>0.03</c:v>
                </c:pt>
                <c:pt idx="3097" formatCode="0.0">
                  <c:v>0.04</c:v>
                </c:pt>
                <c:pt idx="3098" formatCode="0.0">
                  <c:v>0.04</c:v>
                </c:pt>
                <c:pt idx="3099" formatCode="0.0">
                  <c:v>0.04</c:v>
                </c:pt>
                <c:pt idx="3100" formatCode="0.0">
                  <c:v>0.04</c:v>
                </c:pt>
                <c:pt idx="3101" formatCode="0.0">
                  <c:v>0.03</c:v>
                </c:pt>
                <c:pt idx="3102" formatCode="0.0">
                  <c:v>0.03</c:v>
                </c:pt>
                <c:pt idx="3103" formatCode="0.0">
                  <c:v>0.03</c:v>
                </c:pt>
                <c:pt idx="3104" formatCode="0.0">
                  <c:v>0.03</c:v>
                </c:pt>
                <c:pt idx="3105" formatCode="0.0">
                  <c:v>0.03</c:v>
                </c:pt>
                <c:pt idx="3106" formatCode="0.0">
                  <c:v>0.03</c:v>
                </c:pt>
                <c:pt idx="3107" formatCode="0.0">
                  <c:v>0.03</c:v>
                </c:pt>
                <c:pt idx="3108" formatCode="0.0">
                  <c:v>0.03</c:v>
                </c:pt>
                <c:pt idx="3109" formatCode="0.0">
                  <c:v>0.04</c:v>
                </c:pt>
                <c:pt idx="3110" formatCode="0.0">
                  <c:v>0.04</c:v>
                </c:pt>
                <c:pt idx="3111" formatCode="0.0">
                  <c:v>0.04</c:v>
                </c:pt>
                <c:pt idx="3112" formatCode="0.0">
                  <c:v>0.04</c:v>
                </c:pt>
                <c:pt idx="3113" formatCode="0.0">
                  <c:v>0.03</c:v>
                </c:pt>
                <c:pt idx="3114" formatCode="0.0">
                  <c:v>0.03</c:v>
                </c:pt>
                <c:pt idx="3115" formatCode="0.0">
                  <c:v>0.03</c:v>
                </c:pt>
                <c:pt idx="3116" formatCode="0.0">
                  <c:v>0.04</c:v>
                </c:pt>
                <c:pt idx="3117" formatCode="0.0">
                  <c:v>0.04</c:v>
                </c:pt>
                <c:pt idx="3118" formatCode="0.0">
                  <c:v>0.04</c:v>
                </c:pt>
                <c:pt idx="3119" formatCode="0.0">
                  <c:v>0.04</c:v>
                </c:pt>
                <c:pt idx="3120" formatCode="0.0">
                  <c:v>0.04</c:v>
                </c:pt>
                <c:pt idx="3121" formatCode="0.0">
                  <c:v>0.04</c:v>
                </c:pt>
                <c:pt idx="3122" formatCode="0.0">
                  <c:v>0.04</c:v>
                </c:pt>
                <c:pt idx="3123" formatCode="0.0">
                  <c:v>0.04</c:v>
                </c:pt>
                <c:pt idx="3124" formatCode="0.0">
                  <c:v>0.04</c:v>
                </c:pt>
                <c:pt idx="3125" formatCode="0.0">
                  <c:v>0.04</c:v>
                </c:pt>
                <c:pt idx="3126" formatCode="0.0">
                  <c:v>0.04</c:v>
                </c:pt>
                <c:pt idx="3127" formatCode="0.0">
                  <c:v>0.04</c:v>
                </c:pt>
                <c:pt idx="3128" formatCode="0.0">
                  <c:v>0.04</c:v>
                </c:pt>
                <c:pt idx="3129" formatCode="0.0">
                  <c:v>0.04</c:v>
                </c:pt>
                <c:pt idx="3130" formatCode="0.0">
                  <c:v>0.04</c:v>
                </c:pt>
                <c:pt idx="3131" formatCode="0.0">
                  <c:v>0.04</c:v>
                </c:pt>
                <c:pt idx="3132" formatCode="0.0">
                  <c:v>0.04</c:v>
                </c:pt>
                <c:pt idx="3133" formatCode="0.0">
                  <c:v>0.04</c:v>
                </c:pt>
                <c:pt idx="3134" formatCode="0.0">
                  <c:v>0.04</c:v>
                </c:pt>
                <c:pt idx="3135" formatCode="0.0">
                  <c:v>0.04</c:v>
                </c:pt>
                <c:pt idx="3136" formatCode="0.0">
                  <c:v>0.04</c:v>
                </c:pt>
                <c:pt idx="3137" formatCode="0.0">
                  <c:v>0.04</c:v>
                </c:pt>
                <c:pt idx="3138" formatCode="0.0">
                  <c:v>0.04</c:v>
                </c:pt>
                <c:pt idx="3139" formatCode="0.0">
                  <c:v>0.04</c:v>
                </c:pt>
                <c:pt idx="3140" formatCode="0.0">
                  <c:v>0.04</c:v>
                </c:pt>
                <c:pt idx="3141" formatCode="0.0">
                  <c:v>0.04</c:v>
                </c:pt>
                <c:pt idx="3142" formatCode="0.0">
                  <c:v>0.04</c:v>
                </c:pt>
                <c:pt idx="3143" formatCode="0.0">
                  <c:v>0.05</c:v>
                </c:pt>
                <c:pt idx="3144" formatCode="0.0">
                  <c:v>0.04</c:v>
                </c:pt>
                <c:pt idx="3145" formatCode="0.0">
                  <c:v>0.04</c:v>
                </c:pt>
                <c:pt idx="3146" formatCode="0.0">
                  <c:v>0.04</c:v>
                </c:pt>
                <c:pt idx="3147" formatCode="0.0">
                  <c:v>0.04</c:v>
                </c:pt>
                <c:pt idx="3148" formatCode="0.0">
                  <c:v>0.04</c:v>
                </c:pt>
                <c:pt idx="3149" formatCode="0.0">
                  <c:v>0.04</c:v>
                </c:pt>
                <c:pt idx="3150" formatCode="0.0">
                  <c:v>0.05</c:v>
                </c:pt>
                <c:pt idx="3151" formatCode="0.0">
                  <c:v>0.05</c:v>
                </c:pt>
                <c:pt idx="3152" formatCode="0.0">
                  <c:v>0.05</c:v>
                </c:pt>
                <c:pt idx="3153" formatCode="0.0">
                  <c:v>0.05</c:v>
                </c:pt>
                <c:pt idx="3154" formatCode="0.0">
                  <c:v>0.04</c:v>
                </c:pt>
                <c:pt idx="3155" formatCode="0.0">
                  <c:v>0.04</c:v>
                </c:pt>
                <c:pt idx="3156" formatCode="0.0">
                  <c:v>0.04</c:v>
                </c:pt>
                <c:pt idx="3157" formatCode="0.0">
                  <c:v>0.04</c:v>
                </c:pt>
                <c:pt idx="3158" formatCode="0.0">
                  <c:v>0.04</c:v>
                </c:pt>
                <c:pt idx="3159" formatCode="0.0">
                  <c:v>0.04</c:v>
                </c:pt>
                <c:pt idx="3160" formatCode="0.0">
                  <c:v>0.04</c:v>
                </c:pt>
                <c:pt idx="3161" formatCode="0.0">
                  <c:v>0.04</c:v>
                </c:pt>
                <c:pt idx="3162" formatCode="0.0">
                  <c:v>0.04</c:v>
                </c:pt>
                <c:pt idx="3163" formatCode="0.0">
                  <c:v>0.04</c:v>
                </c:pt>
                <c:pt idx="3164" formatCode="0.0">
                  <c:v>0.04</c:v>
                </c:pt>
                <c:pt idx="3165" formatCode="0.0">
                  <c:v>0.04</c:v>
                </c:pt>
                <c:pt idx="3166" formatCode="0.0">
                  <c:v>0.04</c:v>
                </c:pt>
                <c:pt idx="3167" formatCode="0.0">
                  <c:v>0.04</c:v>
                </c:pt>
                <c:pt idx="3168" formatCode="0.0">
                  <c:v>0.03</c:v>
                </c:pt>
                <c:pt idx="3169" formatCode="0.0">
                  <c:v>0.04</c:v>
                </c:pt>
                <c:pt idx="3170" formatCode="0.0">
                  <c:v>0.03</c:v>
                </c:pt>
                <c:pt idx="3171" formatCode="0.0">
                  <c:v>0.03</c:v>
                </c:pt>
                <c:pt idx="3172" formatCode="0.0">
                  <c:v>0.03</c:v>
                </c:pt>
                <c:pt idx="3173" formatCode="0.0">
                  <c:v>0.04</c:v>
                </c:pt>
                <c:pt idx="3174" formatCode="0.0">
                  <c:v>0.04</c:v>
                </c:pt>
                <c:pt idx="3175" formatCode="0.0">
                  <c:v>0.03</c:v>
                </c:pt>
                <c:pt idx="3176" formatCode="0.0">
                  <c:v>0.03</c:v>
                </c:pt>
                <c:pt idx="3177" formatCode="0.0">
                  <c:v>0.03</c:v>
                </c:pt>
                <c:pt idx="3178" formatCode="0.0">
                  <c:v>0.03</c:v>
                </c:pt>
                <c:pt idx="3179" formatCode="0.0">
                  <c:v>0.03</c:v>
                </c:pt>
                <c:pt idx="3180" formatCode="0.0">
                  <c:v>0.03</c:v>
                </c:pt>
                <c:pt idx="3181" formatCode="0.0">
                  <c:v>0.03</c:v>
                </c:pt>
                <c:pt idx="3182" formatCode="0.0">
                  <c:v>0.03</c:v>
                </c:pt>
                <c:pt idx="3183" formatCode="0.0">
                  <c:v>0.03</c:v>
                </c:pt>
                <c:pt idx="3184" formatCode="0.0">
                  <c:v>0.03</c:v>
                </c:pt>
                <c:pt idx="3185" formatCode="0.0">
                  <c:v>0.04</c:v>
                </c:pt>
                <c:pt idx="3186" formatCode="0.0">
                  <c:v>0.04</c:v>
                </c:pt>
                <c:pt idx="3187" formatCode="0.0">
                  <c:v>0.04</c:v>
                </c:pt>
                <c:pt idx="3188" formatCode="0.0">
                  <c:v>0.04</c:v>
                </c:pt>
                <c:pt idx="3189" formatCode="0.0">
                  <c:v>0.04</c:v>
                </c:pt>
                <c:pt idx="3190" formatCode="0.0">
                  <c:v>0.04</c:v>
                </c:pt>
                <c:pt idx="3191" formatCode="0.0">
                  <c:v>0.04</c:v>
                </c:pt>
                <c:pt idx="3192" formatCode="0.0">
                  <c:v>0.04</c:v>
                </c:pt>
                <c:pt idx="3193" formatCode="0.0">
                  <c:v>0.04</c:v>
                </c:pt>
                <c:pt idx="3194" formatCode="0.0">
                  <c:v>0.04</c:v>
                </c:pt>
                <c:pt idx="3195" formatCode="0.0">
                  <c:v>0.05</c:v>
                </c:pt>
                <c:pt idx="3196" formatCode="0.0">
                  <c:v>0.05</c:v>
                </c:pt>
                <c:pt idx="3197" formatCode="0.0">
                  <c:v>0.05</c:v>
                </c:pt>
                <c:pt idx="3198" formatCode="0.0">
                  <c:v>0.04</c:v>
                </c:pt>
                <c:pt idx="3199" formatCode="0.0">
                  <c:v>0.04</c:v>
                </c:pt>
                <c:pt idx="3200" formatCode="0.0">
                  <c:v>0.04</c:v>
                </c:pt>
                <c:pt idx="3201" formatCode="0.0">
                  <c:v>0.05</c:v>
                </c:pt>
                <c:pt idx="3202" formatCode="0.0">
                  <c:v>0.05</c:v>
                </c:pt>
                <c:pt idx="3203" formatCode="0.0">
                  <c:v>0.05</c:v>
                </c:pt>
                <c:pt idx="3204" formatCode="0.0">
                  <c:v>0.05</c:v>
                </c:pt>
                <c:pt idx="3205" formatCode="0.0">
                  <c:v>0.05</c:v>
                </c:pt>
                <c:pt idx="3206" formatCode="0.0">
                  <c:v>0.05</c:v>
                </c:pt>
                <c:pt idx="3207" formatCode="0.0">
                  <c:v>0.05</c:v>
                </c:pt>
                <c:pt idx="3208" formatCode="0.0">
                  <c:v>0.05</c:v>
                </c:pt>
                <c:pt idx="3209" formatCode="0.0">
                  <c:v>0.05</c:v>
                </c:pt>
                <c:pt idx="3210" formatCode="0.0">
                  <c:v>0.05</c:v>
                </c:pt>
                <c:pt idx="3211" formatCode="0.0">
                  <c:v>0.05</c:v>
                </c:pt>
                <c:pt idx="3212" formatCode="0.0">
                  <c:v>0.05</c:v>
                </c:pt>
                <c:pt idx="3213" formatCode="0.0">
                  <c:v>0.05</c:v>
                </c:pt>
                <c:pt idx="3214" formatCode="0.0">
                  <c:v>0.05</c:v>
                </c:pt>
                <c:pt idx="3215" formatCode="0.0">
                  <c:v>0.06</c:v>
                </c:pt>
                <c:pt idx="3216" formatCode="0.0">
                  <c:v>0.06</c:v>
                </c:pt>
              </c:numCache>
            </c:numRef>
          </c:val>
          <c:extLst>
            <c:ext xmlns:c16="http://schemas.microsoft.com/office/drawing/2014/chart" uri="{C3380CC4-5D6E-409C-BE32-E72D297353CC}">
              <c16:uniqueId val="{00000000-5BE3-4838-B517-84663E947259}"/>
            </c:ext>
          </c:extLst>
        </c:ser>
        <c:ser>
          <c:idx val="1"/>
          <c:order val="1"/>
          <c:tx>
            <c:strRef>
              <c:f>'B5.'!$C$8</c:f>
              <c:strCache>
                <c:ptCount val="1"/>
                <c:pt idx="0">
                  <c:v>Valutamarknaden</c:v>
                </c:pt>
              </c:strCache>
            </c:strRef>
          </c:tx>
          <c:spPr>
            <a:solidFill>
              <a:schemeClr val="accent2"/>
            </a:solidFill>
            <a:ln w="25400">
              <a:noFill/>
            </a:ln>
            <a:effectLst/>
          </c:spPr>
          <c:cat>
            <c:numRef>
              <c:f>'B5.'!$A$9:$A$3225</c:f>
              <c:numCache>
                <c:formatCode>[$-409]yyyy\-mm\-dd</c:formatCode>
                <c:ptCount val="3217"/>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numCache>
            </c:numRef>
          </c:cat>
          <c:val>
            <c:numRef>
              <c:f>'B5.'!$C$9:$C$3225</c:f>
              <c:numCache>
                <c:formatCode>#\ ##0.0</c:formatCode>
                <c:ptCount val="3217"/>
                <c:pt idx="0">
                  <c:v>0.15126999999999999</c:v>
                </c:pt>
                <c:pt idx="1">
                  <c:v>0.16452800000000001</c:v>
                </c:pt>
                <c:pt idx="2">
                  <c:v>0.19708999999999999</c:v>
                </c:pt>
                <c:pt idx="3">
                  <c:v>0.18763199999999999</c:v>
                </c:pt>
                <c:pt idx="4">
                  <c:v>0.15395500000000001</c:v>
                </c:pt>
                <c:pt idx="5">
                  <c:v>0.17655999999999999</c:v>
                </c:pt>
                <c:pt idx="6">
                  <c:v>0.19589699999999999</c:v>
                </c:pt>
                <c:pt idx="7">
                  <c:v>0.19195300000000001</c:v>
                </c:pt>
                <c:pt idx="8">
                  <c:v>0.18390300000000001</c:v>
                </c:pt>
                <c:pt idx="9">
                  <c:v>0.18149000000000001</c:v>
                </c:pt>
                <c:pt idx="10">
                  <c:v>0.13849600000000001</c:v>
                </c:pt>
                <c:pt idx="11">
                  <c:v>0.18382399999999999</c:v>
                </c:pt>
                <c:pt idx="12">
                  <c:v>0.158889</c:v>
                </c:pt>
                <c:pt idx="13">
                  <c:v>0.14754500000000001</c:v>
                </c:pt>
                <c:pt idx="14">
                  <c:v>0.16617799999999999</c:v>
                </c:pt>
                <c:pt idx="15">
                  <c:v>0.17527499999999999</c:v>
                </c:pt>
                <c:pt idx="16">
                  <c:v>0.19950200000000001</c:v>
                </c:pt>
                <c:pt idx="17">
                  <c:v>0.18626599999999999</c:v>
                </c:pt>
                <c:pt idx="18">
                  <c:v>0.17489099999999999</c:v>
                </c:pt>
                <c:pt idx="19">
                  <c:v>0.13642199999999999</c:v>
                </c:pt>
                <c:pt idx="20">
                  <c:v>0.159468</c:v>
                </c:pt>
                <c:pt idx="21">
                  <c:v>0.18659700000000001</c:v>
                </c:pt>
                <c:pt idx="22">
                  <c:v>0.17530999999999999</c:v>
                </c:pt>
                <c:pt idx="23">
                  <c:v>0.167521</c:v>
                </c:pt>
                <c:pt idx="24">
                  <c:v>0.16658600000000001</c:v>
                </c:pt>
                <c:pt idx="25">
                  <c:v>0.16661100000000001</c:v>
                </c:pt>
                <c:pt idx="26">
                  <c:v>0.13720099999999999</c:v>
                </c:pt>
                <c:pt idx="27">
                  <c:v>0.190969</c:v>
                </c:pt>
                <c:pt idx="28">
                  <c:v>0.17546400000000001</c:v>
                </c:pt>
                <c:pt idx="29">
                  <c:v>0.14379400000000001</c:v>
                </c:pt>
                <c:pt idx="30">
                  <c:v>0.13647599999999999</c:v>
                </c:pt>
                <c:pt idx="31">
                  <c:v>0.20966599999999999</c:v>
                </c:pt>
                <c:pt idx="32">
                  <c:v>0.216087</c:v>
                </c:pt>
                <c:pt idx="33">
                  <c:v>0.202436</c:v>
                </c:pt>
                <c:pt idx="34">
                  <c:v>0.211065</c:v>
                </c:pt>
                <c:pt idx="35">
                  <c:v>0.21001600000000001</c:v>
                </c:pt>
                <c:pt idx="36">
                  <c:v>0.21626699999999999</c:v>
                </c:pt>
                <c:pt idx="37">
                  <c:v>0.216</c:v>
                </c:pt>
                <c:pt idx="38">
                  <c:v>0.215004</c:v>
                </c:pt>
                <c:pt idx="39">
                  <c:v>0.214951</c:v>
                </c:pt>
                <c:pt idx="40">
                  <c:v>0.21159600000000001</c:v>
                </c:pt>
                <c:pt idx="41">
                  <c:v>0.21151300000000001</c:v>
                </c:pt>
                <c:pt idx="42">
                  <c:v>0.213391</c:v>
                </c:pt>
                <c:pt idx="43">
                  <c:v>0.214502</c:v>
                </c:pt>
                <c:pt idx="44">
                  <c:v>0.213648</c:v>
                </c:pt>
                <c:pt idx="45">
                  <c:v>0.21299499999999999</c:v>
                </c:pt>
                <c:pt idx="46">
                  <c:v>0.21109600000000001</c:v>
                </c:pt>
                <c:pt idx="47">
                  <c:v>0.20845</c:v>
                </c:pt>
                <c:pt idx="48">
                  <c:v>0.21067</c:v>
                </c:pt>
                <c:pt idx="49">
                  <c:v>0.207812</c:v>
                </c:pt>
                <c:pt idx="50">
                  <c:v>0.15352299999999999</c:v>
                </c:pt>
                <c:pt idx="51">
                  <c:v>0.17025999999999999</c:v>
                </c:pt>
                <c:pt idx="52">
                  <c:v>0.13525799999999999</c:v>
                </c:pt>
                <c:pt idx="53">
                  <c:v>0.18840499999999999</c:v>
                </c:pt>
                <c:pt idx="54">
                  <c:v>0.168326</c:v>
                </c:pt>
                <c:pt idx="55">
                  <c:v>0.129548</c:v>
                </c:pt>
                <c:pt idx="56">
                  <c:v>0.195683</c:v>
                </c:pt>
                <c:pt idx="57">
                  <c:v>0.195636</c:v>
                </c:pt>
                <c:pt idx="58">
                  <c:v>0.20088900000000001</c:v>
                </c:pt>
                <c:pt idx="59">
                  <c:v>0.201627</c:v>
                </c:pt>
                <c:pt idx="60">
                  <c:v>0.19309699999999999</c:v>
                </c:pt>
                <c:pt idx="61">
                  <c:v>0.199272</c:v>
                </c:pt>
                <c:pt idx="62">
                  <c:v>0.203317</c:v>
                </c:pt>
                <c:pt idx="63">
                  <c:v>0.20519999999999999</c:v>
                </c:pt>
                <c:pt idx="64">
                  <c:v>0.20826500000000001</c:v>
                </c:pt>
                <c:pt idx="65">
                  <c:v>0.20860400000000001</c:v>
                </c:pt>
                <c:pt idx="66">
                  <c:v>0.204906</c:v>
                </c:pt>
                <c:pt idx="67">
                  <c:v>0.205182</c:v>
                </c:pt>
                <c:pt idx="68">
                  <c:v>0.20657300000000001</c:v>
                </c:pt>
                <c:pt idx="69">
                  <c:v>0.19098200000000001</c:v>
                </c:pt>
                <c:pt idx="70">
                  <c:v>0.18257999999999999</c:v>
                </c:pt>
                <c:pt idx="71">
                  <c:v>0.12317699999999999</c:v>
                </c:pt>
                <c:pt idx="72">
                  <c:v>0.14133599999999999</c:v>
                </c:pt>
                <c:pt idx="73">
                  <c:v>0.19327800000000001</c:v>
                </c:pt>
                <c:pt idx="74">
                  <c:v>0.18095700000000001</c:v>
                </c:pt>
                <c:pt idx="75">
                  <c:v>0.15667300000000001</c:v>
                </c:pt>
                <c:pt idx="76">
                  <c:v>0.131831</c:v>
                </c:pt>
                <c:pt idx="77">
                  <c:v>0.122142</c:v>
                </c:pt>
                <c:pt idx="78">
                  <c:v>0.12353699999999999</c:v>
                </c:pt>
                <c:pt idx="79">
                  <c:v>0.12856999999999999</c:v>
                </c:pt>
                <c:pt idx="80">
                  <c:v>0.140574</c:v>
                </c:pt>
                <c:pt idx="81">
                  <c:v>0.17874200000000001</c:v>
                </c:pt>
                <c:pt idx="82">
                  <c:v>0.141401</c:v>
                </c:pt>
                <c:pt idx="83">
                  <c:v>0.15662799999999999</c:v>
                </c:pt>
                <c:pt idx="84">
                  <c:v>0.144481</c:v>
                </c:pt>
                <c:pt idx="85">
                  <c:v>0.170047</c:v>
                </c:pt>
                <c:pt idx="86">
                  <c:v>0.18637999999999999</c:v>
                </c:pt>
                <c:pt idx="87">
                  <c:v>0.18920400000000001</c:v>
                </c:pt>
                <c:pt idx="88">
                  <c:v>0.17755099999999999</c:v>
                </c:pt>
                <c:pt idx="89">
                  <c:v>0.170817</c:v>
                </c:pt>
                <c:pt idx="90">
                  <c:v>0.14324300000000001</c:v>
                </c:pt>
                <c:pt idx="91">
                  <c:v>0.17263000000000001</c:v>
                </c:pt>
                <c:pt idx="92">
                  <c:v>0.18912899999999999</c:v>
                </c:pt>
                <c:pt idx="93">
                  <c:v>0.192496</c:v>
                </c:pt>
                <c:pt idx="94">
                  <c:v>0.19061700000000001</c:v>
                </c:pt>
                <c:pt idx="95">
                  <c:v>0.19611300000000001</c:v>
                </c:pt>
                <c:pt idx="96">
                  <c:v>0.19103100000000001</c:v>
                </c:pt>
                <c:pt idx="97">
                  <c:v>0.185005</c:v>
                </c:pt>
                <c:pt idx="98">
                  <c:v>0.173731</c:v>
                </c:pt>
                <c:pt idx="99">
                  <c:v>0.13126299999999999</c:v>
                </c:pt>
                <c:pt idx="100">
                  <c:v>0.175757</c:v>
                </c:pt>
                <c:pt idx="101">
                  <c:v>0.18245400000000001</c:v>
                </c:pt>
                <c:pt idx="102">
                  <c:v>0.15806300000000001</c:v>
                </c:pt>
                <c:pt idx="103">
                  <c:v>0.118644</c:v>
                </c:pt>
                <c:pt idx="104">
                  <c:v>0.130854</c:v>
                </c:pt>
                <c:pt idx="105">
                  <c:v>0.172212</c:v>
                </c:pt>
                <c:pt idx="106">
                  <c:v>0.179703</c:v>
                </c:pt>
                <c:pt idx="107">
                  <c:v>0.17113900000000001</c:v>
                </c:pt>
                <c:pt idx="108">
                  <c:v>0.16109399999999999</c:v>
                </c:pt>
                <c:pt idx="109">
                  <c:v>0.18731800000000001</c:v>
                </c:pt>
                <c:pt idx="110">
                  <c:v>0.16314899999999999</c:v>
                </c:pt>
                <c:pt idx="111">
                  <c:v>0.14661299999999999</c:v>
                </c:pt>
                <c:pt idx="112">
                  <c:v>0.18245800000000001</c:v>
                </c:pt>
                <c:pt idx="113">
                  <c:v>0.18449199999999999</c:v>
                </c:pt>
                <c:pt idx="114">
                  <c:v>0.186533</c:v>
                </c:pt>
                <c:pt idx="115">
                  <c:v>0.19089200000000001</c:v>
                </c:pt>
                <c:pt idx="116">
                  <c:v>0.19423099999999999</c:v>
                </c:pt>
                <c:pt idx="117">
                  <c:v>0.20017799999999999</c:v>
                </c:pt>
                <c:pt idx="118">
                  <c:v>0.19725200000000001</c:v>
                </c:pt>
                <c:pt idx="119">
                  <c:v>0.19459499999999999</c:v>
                </c:pt>
                <c:pt idx="120">
                  <c:v>0.161884</c:v>
                </c:pt>
                <c:pt idx="121">
                  <c:v>0.165768</c:v>
                </c:pt>
                <c:pt idx="122">
                  <c:v>0.13675200000000001</c:v>
                </c:pt>
                <c:pt idx="123">
                  <c:v>0.17807700000000001</c:v>
                </c:pt>
                <c:pt idx="124">
                  <c:v>0.182031</c:v>
                </c:pt>
                <c:pt idx="125">
                  <c:v>0.15701200000000001</c:v>
                </c:pt>
                <c:pt idx="126">
                  <c:v>0.14083799999999999</c:v>
                </c:pt>
                <c:pt idx="127">
                  <c:v>0.16741300000000001</c:v>
                </c:pt>
                <c:pt idx="128">
                  <c:v>0.144733</c:v>
                </c:pt>
                <c:pt idx="129">
                  <c:v>0.173933</c:v>
                </c:pt>
                <c:pt idx="130">
                  <c:v>0.173767</c:v>
                </c:pt>
                <c:pt idx="131">
                  <c:v>0.175313</c:v>
                </c:pt>
                <c:pt idx="132">
                  <c:v>0.17724999999999999</c:v>
                </c:pt>
                <c:pt idx="133">
                  <c:v>0.161777</c:v>
                </c:pt>
                <c:pt idx="134">
                  <c:v>0.161269</c:v>
                </c:pt>
                <c:pt idx="135">
                  <c:v>0.133969</c:v>
                </c:pt>
                <c:pt idx="136">
                  <c:v>0.15584000000000001</c:v>
                </c:pt>
                <c:pt idx="137">
                  <c:v>0.17274500000000001</c:v>
                </c:pt>
                <c:pt idx="138">
                  <c:v>0.191943</c:v>
                </c:pt>
                <c:pt idx="139">
                  <c:v>0.19339300000000001</c:v>
                </c:pt>
                <c:pt idx="140">
                  <c:v>0.191361</c:v>
                </c:pt>
                <c:pt idx="141">
                  <c:v>0.18580099999999999</c:v>
                </c:pt>
                <c:pt idx="142">
                  <c:v>0.18576699999999999</c:v>
                </c:pt>
                <c:pt idx="143">
                  <c:v>0.185613</c:v>
                </c:pt>
                <c:pt idx="144">
                  <c:v>0.18615999999999999</c:v>
                </c:pt>
                <c:pt idx="145">
                  <c:v>0.18867300000000001</c:v>
                </c:pt>
                <c:pt idx="146">
                  <c:v>0.19012599999999999</c:v>
                </c:pt>
                <c:pt idx="147">
                  <c:v>0.18997800000000001</c:v>
                </c:pt>
                <c:pt idx="148">
                  <c:v>0.19117600000000001</c:v>
                </c:pt>
                <c:pt idx="149">
                  <c:v>0.190501</c:v>
                </c:pt>
                <c:pt idx="150">
                  <c:v>0.192747</c:v>
                </c:pt>
                <c:pt idx="151">
                  <c:v>0.19223799999999999</c:v>
                </c:pt>
                <c:pt idx="152">
                  <c:v>0.19297900000000001</c:v>
                </c:pt>
                <c:pt idx="153">
                  <c:v>0.19212199999999999</c:v>
                </c:pt>
                <c:pt idx="154">
                  <c:v>0.19006600000000001</c:v>
                </c:pt>
                <c:pt idx="155">
                  <c:v>0.186808</c:v>
                </c:pt>
                <c:pt idx="156">
                  <c:v>0.18476300000000001</c:v>
                </c:pt>
                <c:pt idx="157">
                  <c:v>0.18384600000000001</c:v>
                </c:pt>
                <c:pt idx="158">
                  <c:v>0.184589</c:v>
                </c:pt>
                <c:pt idx="159">
                  <c:v>0.18453700000000001</c:v>
                </c:pt>
                <c:pt idx="160">
                  <c:v>0.18032000000000001</c:v>
                </c:pt>
                <c:pt idx="161">
                  <c:v>0.17959600000000001</c:v>
                </c:pt>
                <c:pt idx="162">
                  <c:v>0.17707000000000001</c:v>
                </c:pt>
                <c:pt idx="163">
                  <c:v>0.17582500000000001</c:v>
                </c:pt>
                <c:pt idx="164">
                  <c:v>0.177009</c:v>
                </c:pt>
                <c:pt idx="165">
                  <c:v>0.162907</c:v>
                </c:pt>
                <c:pt idx="166">
                  <c:v>0.14143700000000001</c:v>
                </c:pt>
                <c:pt idx="167">
                  <c:v>0.108515</c:v>
                </c:pt>
                <c:pt idx="168">
                  <c:v>9.8654000000000006E-2</c:v>
                </c:pt>
                <c:pt idx="169">
                  <c:v>0.104514</c:v>
                </c:pt>
                <c:pt idx="170">
                  <c:v>0.12778400000000001</c:v>
                </c:pt>
                <c:pt idx="171">
                  <c:v>0.13775299999999999</c:v>
                </c:pt>
                <c:pt idx="172">
                  <c:v>0.131552</c:v>
                </c:pt>
                <c:pt idx="173">
                  <c:v>0.106693</c:v>
                </c:pt>
                <c:pt idx="174">
                  <c:v>0.15202399999999999</c:v>
                </c:pt>
                <c:pt idx="175">
                  <c:v>0.112775</c:v>
                </c:pt>
                <c:pt idx="176">
                  <c:v>0.10371900000000001</c:v>
                </c:pt>
                <c:pt idx="177">
                  <c:v>0.134774</c:v>
                </c:pt>
                <c:pt idx="178">
                  <c:v>0.16900000000000001</c:v>
                </c:pt>
                <c:pt idx="179">
                  <c:v>0.164574</c:v>
                </c:pt>
                <c:pt idx="180">
                  <c:v>0.15004100000000001</c:v>
                </c:pt>
                <c:pt idx="181">
                  <c:v>0.145564</c:v>
                </c:pt>
                <c:pt idx="182">
                  <c:v>0.14643700000000001</c:v>
                </c:pt>
                <c:pt idx="183">
                  <c:v>0.121918</c:v>
                </c:pt>
                <c:pt idx="184">
                  <c:v>0.10037</c:v>
                </c:pt>
                <c:pt idx="185">
                  <c:v>0.103496</c:v>
                </c:pt>
                <c:pt idx="186">
                  <c:v>0.114635</c:v>
                </c:pt>
                <c:pt idx="187">
                  <c:v>0.113367</c:v>
                </c:pt>
                <c:pt idx="188">
                  <c:v>0.121098</c:v>
                </c:pt>
                <c:pt idx="189">
                  <c:v>0.103244</c:v>
                </c:pt>
                <c:pt idx="190">
                  <c:v>0.125583</c:v>
                </c:pt>
                <c:pt idx="191">
                  <c:v>0.13775200000000001</c:v>
                </c:pt>
                <c:pt idx="192">
                  <c:v>0.101258</c:v>
                </c:pt>
                <c:pt idx="193">
                  <c:v>0.11447499999999999</c:v>
                </c:pt>
                <c:pt idx="194">
                  <c:v>0.110425</c:v>
                </c:pt>
                <c:pt idx="195">
                  <c:v>0.10090200000000001</c:v>
                </c:pt>
                <c:pt idx="196">
                  <c:v>0.110665</c:v>
                </c:pt>
                <c:pt idx="197">
                  <c:v>0.104725</c:v>
                </c:pt>
                <c:pt idx="198">
                  <c:v>0.10639999999999999</c:v>
                </c:pt>
                <c:pt idx="199">
                  <c:v>0.133523</c:v>
                </c:pt>
                <c:pt idx="200">
                  <c:v>0.16218099999999999</c:v>
                </c:pt>
                <c:pt idx="201">
                  <c:v>0.161137</c:v>
                </c:pt>
                <c:pt idx="202">
                  <c:v>0.15468100000000001</c:v>
                </c:pt>
                <c:pt idx="203">
                  <c:v>0.150613</c:v>
                </c:pt>
                <c:pt idx="204">
                  <c:v>0.13521</c:v>
                </c:pt>
                <c:pt idx="205">
                  <c:v>0.118175</c:v>
                </c:pt>
                <c:pt idx="206">
                  <c:v>0.13261800000000001</c:v>
                </c:pt>
                <c:pt idx="207">
                  <c:v>0.163859</c:v>
                </c:pt>
                <c:pt idx="208">
                  <c:v>0.13971900000000001</c:v>
                </c:pt>
                <c:pt idx="209">
                  <c:v>0.145596</c:v>
                </c:pt>
                <c:pt idx="210">
                  <c:v>0.15579599999999999</c:v>
                </c:pt>
                <c:pt idx="211">
                  <c:v>0.16112299999999999</c:v>
                </c:pt>
                <c:pt idx="212">
                  <c:v>0.15677099999999999</c:v>
                </c:pt>
                <c:pt idx="213">
                  <c:v>0.14265600000000001</c:v>
                </c:pt>
                <c:pt idx="214">
                  <c:v>0.14152999999999999</c:v>
                </c:pt>
                <c:pt idx="215">
                  <c:v>0.10634</c:v>
                </c:pt>
                <c:pt idx="216">
                  <c:v>9.9275000000000002E-2</c:v>
                </c:pt>
                <c:pt idx="217">
                  <c:v>0.121366</c:v>
                </c:pt>
                <c:pt idx="218">
                  <c:v>0.109079</c:v>
                </c:pt>
                <c:pt idx="219">
                  <c:v>0.11160299999999999</c:v>
                </c:pt>
                <c:pt idx="220">
                  <c:v>0.135186</c:v>
                </c:pt>
                <c:pt idx="221">
                  <c:v>0.13545199999999999</c:v>
                </c:pt>
                <c:pt idx="222">
                  <c:v>0.14191100000000001</c:v>
                </c:pt>
                <c:pt idx="223">
                  <c:v>0.11783100000000001</c:v>
                </c:pt>
                <c:pt idx="224">
                  <c:v>0.100591</c:v>
                </c:pt>
                <c:pt idx="225">
                  <c:v>9.9247000000000002E-2</c:v>
                </c:pt>
                <c:pt idx="226">
                  <c:v>0.13380900000000001</c:v>
                </c:pt>
                <c:pt idx="227">
                  <c:v>0.14224700000000001</c:v>
                </c:pt>
                <c:pt idx="228">
                  <c:v>0.16172700000000001</c:v>
                </c:pt>
                <c:pt idx="229">
                  <c:v>0.151256</c:v>
                </c:pt>
                <c:pt idx="230">
                  <c:v>0.124325</c:v>
                </c:pt>
                <c:pt idx="231">
                  <c:v>9.6502000000000004E-2</c:v>
                </c:pt>
                <c:pt idx="232">
                  <c:v>0.116537</c:v>
                </c:pt>
                <c:pt idx="233">
                  <c:v>0.131435</c:v>
                </c:pt>
                <c:pt idx="234">
                  <c:v>0.13833699999999999</c:v>
                </c:pt>
                <c:pt idx="235">
                  <c:v>0.100623</c:v>
                </c:pt>
                <c:pt idx="236">
                  <c:v>0.127801</c:v>
                </c:pt>
                <c:pt idx="237">
                  <c:v>0.13172500000000001</c:v>
                </c:pt>
                <c:pt idx="238">
                  <c:v>0.13553499999999999</c:v>
                </c:pt>
                <c:pt idx="239">
                  <c:v>0.138103</c:v>
                </c:pt>
                <c:pt idx="240">
                  <c:v>0.14244299999999999</c:v>
                </c:pt>
                <c:pt idx="241">
                  <c:v>0.147317</c:v>
                </c:pt>
                <c:pt idx="242">
                  <c:v>0.14310500000000001</c:v>
                </c:pt>
                <c:pt idx="243">
                  <c:v>0.15185999999999999</c:v>
                </c:pt>
                <c:pt idx="244">
                  <c:v>0.14941599999999999</c:v>
                </c:pt>
                <c:pt idx="245">
                  <c:v>0.139432</c:v>
                </c:pt>
                <c:pt idx="246">
                  <c:v>0.137489</c:v>
                </c:pt>
                <c:pt idx="247">
                  <c:v>0.14057</c:v>
                </c:pt>
                <c:pt idx="248">
                  <c:v>0.10587299999999999</c:v>
                </c:pt>
                <c:pt idx="249">
                  <c:v>0.10109</c:v>
                </c:pt>
                <c:pt idx="250">
                  <c:v>0.116947</c:v>
                </c:pt>
                <c:pt idx="251">
                  <c:v>9.9830000000000002E-2</c:v>
                </c:pt>
                <c:pt idx="252">
                  <c:v>0.114869</c:v>
                </c:pt>
                <c:pt idx="253">
                  <c:v>0.13362199999999999</c:v>
                </c:pt>
                <c:pt idx="254">
                  <c:v>0.14174800000000001</c:v>
                </c:pt>
                <c:pt idx="255">
                  <c:v>0.14766599999999999</c:v>
                </c:pt>
                <c:pt idx="256">
                  <c:v>0.141013</c:v>
                </c:pt>
                <c:pt idx="257">
                  <c:v>0.14758499999999999</c:v>
                </c:pt>
                <c:pt idx="258">
                  <c:v>0.14691499999999999</c:v>
                </c:pt>
                <c:pt idx="259">
                  <c:v>0.154811</c:v>
                </c:pt>
                <c:pt idx="260">
                  <c:v>0.15742500000000001</c:v>
                </c:pt>
                <c:pt idx="261">
                  <c:v>0.15711600000000001</c:v>
                </c:pt>
                <c:pt idx="262">
                  <c:v>0.159166</c:v>
                </c:pt>
                <c:pt idx="263">
                  <c:v>0.144705</c:v>
                </c:pt>
                <c:pt idx="264">
                  <c:v>0.134876</c:v>
                </c:pt>
                <c:pt idx="265">
                  <c:v>0.140984</c:v>
                </c:pt>
                <c:pt idx="266">
                  <c:v>0.122377</c:v>
                </c:pt>
                <c:pt idx="267">
                  <c:v>0.12659899999999999</c:v>
                </c:pt>
                <c:pt idx="268">
                  <c:v>0.109477</c:v>
                </c:pt>
                <c:pt idx="269">
                  <c:v>9.1678999999999997E-2</c:v>
                </c:pt>
                <c:pt idx="270">
                  <c:v>0.10427599999999999</c:v>
                </c:pt>
                <c:pt idx="271">
                  <c:v>0.107145</c:v>
                </c:pt>
                <c:pt idx="272">
                  <c:v>0.11590300000000001</c:v>
                </c:pt>
                <c:pt idx="273">
                  <c:v>0.104981</c:v>
                </c:pt>
                <c:pt idx="274">
                  <c:v>0.14014499999999999</c:v>
                </c:pt>
                <c:pt idx="275">
                  <c:v>0.114991</c:v>
                </c:pt>
                <c:pt idx="276">
                  <c:v>8.8402999999999995E-2</c:v>
                </c:pt>
                <c:pt idx="277">
                  <c:v>0.11132300000000001</c:v>
                </c:pt>
                <c:pt idx="278">
                  <c:v>0.113472</c:v>
                </c:pt>
                <c:pt idx="279">
                  <c:v>0.12654399999999999</c:v>
                </c:pt>
                <c:pt idx="280">
                  <c:v>0.124891</c:v>
                </c:pt>
                <c:pt idx="281">
                  <c:v>0.129578</c:v>
                </c:pt>
                <c:pt idx="282">
                  <c:v>0.14368</c:v>
                </c:pt>
                <c:pt idx="283">
                  <c:v>0.14464299999999999</c:v>
                </c:pt>
                <c:pt idx="284">
                  <c:v>0.14704800000000001</c:v>
                </c:pt>
                <c:pt idx="285">
                  <c:v>0.15389700000000001</c:v>
                </c:pt>
                <c:pt idx="286">
                  <c:v>0.153728</c:v>
                </c:pt>
                <c:pt idx="287">
                  <c:v>0.154227</c:v>
                </c:pt>
                <c:pt idx="288">
                  <c:v>0.15507199999999999</c:v>
                </c:pt>
                <c:pt idx="289">
                  <c:v>0.15850600000000001</c:v>
                </c:pt>
                <c:pt idx="290">
                  <c:v>0.160666</c:v>
                </c:pt>
                <c:pt idx="291">
                  <c:v>0.15965299999999999</c:v>
                </c:pt>
                <c:pt idx="292">
                  <c:v>0.15686700000000001</c:v>
                </c:pt>
                <c:pt idx="293">
                  <c:v>0.154193</c:v>
                </c:pt>
                <c:pt idx="294">
                  <c:v>0.14612600000000001</c:v>
                </c:pt>
                <c:pt idx="295">
                  <c:v>0.14834600000000001</c:v>
                </c:pt>
                <c:pt idx="296">
                  <c:v>0.14774499999999999</c:v>
                </c:pt>
                <c:pt idx="297">
                  <c:v>0.143598</c:v>
                </c:pt>
                <c:pt idx="298">
                  <c:v>0.13809199999999999</c:v>
                </c:pt>
                <c:pt idx="299">
                  <c:v>0.13127</c:v>
                </c:pt>
                <c:pt idx="300">
                  <c:v>0.12809100000000001</c:v>
                </c:pt>
                <c:pt idx="301">
                  <c:v>0.1236</c:v>
                </c:pt>
                <c:pt idx="302">
                  <c:v>0.114008</c:v>
                </c:pt>
                <c:pt idx="303">
                  <c:v>0.110582</c:v>
                </c:pt>
                <c:pt idx="304">
                  <c:v>0.113707</c:v>
                </c:pt>
                <c:pt idx="305">
                  <c:v>8.2421999999999995E-2</c:v>
                </c:pt>
                <c:pt idx="306">
                  <c:v>0.102076</c:v>
                </c:pt>
                <c:pt idx="307">
                  <c:v>0.110335</c:v>
                </c:pt>
                <c:pt idx="308">
                  <c:v>0.106145</c:v>
                </c:pt>
                <c:pt idx="309">
                  <c:v>9.5771999999999996E-2</c:v>
                </c:pt>
                <c:pt idx="310">
                  <c:v>7.4736999999999998E-2</c:v>
                </c:pt>
                <c:pt idx="311">
                  <c:v>8.8758000000000004E-2</c:v>
                </c:pt>
                <c:pt idx="312">
                  <c:v>6.8752999999999995E-2</c:v>
                </c:pt>
                <c:pt idx="313">
                  <c:v>6.6476999999999994E-2</c:v>
                </c:pt>
                <c:pt idx="314">
                  <c:v>6.9545999999999997E-2</c:v>
                </c:pt>
                <c:pt idx="315">
                  <c:v>6.7558999999999994E-2</c:v>
                </c:pt>
                <c:pt idx="316">
                  <c:v>8.6240999999999998E-2</c:v>
                </c:pt>
                <c:pt idx="317">
                  <c:v>6.8778000000000006E-2</c:v>
                </c:pt>
                <c:pt idx="318">
                  <c:v>7.7590999999999993E-2</c:v>
                </c:pt>
                <c:pt idx="319">
                  <c:v>8.1884999999999999E-2</c:v>
                </c:pt>
                <c:pt idx="320">
                  <c:v>7.0497000000000004E-2</c:v>
                </c:pt>
                <c:pt idx="321">
                  <c:v>7.2158E-2</c:v>
                </c:pt>
                <c:pt idx="322">
                  <c:v>6.6623000000000002E-2</c:v>
                </c:pt>
                <c:pt idx="323">
                  <c:v>7.0194000000000006E-2</c:v>
                </c:pt>
                <c:pt idx="324">
                  <c:v>6.4916000000000001E-2</c:v>
                </c:pt>
                <c:pt idx="325">
                  <c:v>7.3996000000000006E-2</c:v>
                </c:pt>
                <c:pt idx="326">
                  <c:v>9.3953999999999996E-2</c:v>
                </c:pt>
                <c:pt idx="327">
                  <c:v>9.1923000000000005E-2</c:v>
                </c:pt>
                <c:pt idx="328">
                  <c:v>8.4190000000000001E-2</c:v>
                </c:pt>
                <c:pt idx="329">
                  <c:v>0.10047399999999999</c:v>
                </c:pt>
                <c:pt idx="330">
                  <c:v>9.3090000000000006E-2</c:v>
                </c:pt>
                <c:pt idx="331">
                  <c:v>9.9014000000000005E-2</c:v>
                </c:pt>
                <c:pt idx="332">
                  <c:v>0.106712</c:v>
                </c:pt>
                <c:pt idx="333">
                  <c:v>8.4614999999999996E-2</c:v>
                </c:pt>
                <c:pt idx="334">
                  <c:v>9.3629000000000004E-2</c:v>
                </c:pt>
                <c:pt idx="335">
                  <c:v>9.4168000000000002E-2</c:v>
                </c:pt>
                <c:pt idx="336">
                  <c:v>0.13847400000000001</c:v>
                </c:pt>
                <c:pt idx="337">
                  <c:v>0.155559</c:v>
                </c:pt>
                <c:pt idx="338">
                  <c:v>0.113647</c:v>
                </c:pt>
                <c:pt idx="339">
                  <c:v>0.11786000000000001</c:v>
                </c:pt>
                <c:pt idx="340">
                  <c:v>9.5160999999999996E-2</c:v>
                </c:pt>
                <c:pt idx="341">
                  <c:v>9.3759999999999996E-2</c:v>
                </c:pt>
                <c:pt idx="342">
                  <c:v>0.121724</c:v>
                </c:pt>
                <c:pt idx="343">
                  <c:v>0.104223</c:v>
                </c:pt>
                <c:pt idx="344">
                  <c:v>0.13112399999999999</c:v>
                </c:pt>
                <c:pt idx="345">
                  <c:v>0.15491199999999999</c:v>
                </c:pt>
                <c:pt idx="346">
                  <c:v>0.16250999999999999</c:v>
                </c:pt>
                <c:pt idx="347">
                  <c:v>0.163911</c:v>
                </c:pt>
                <c:pt idx="348">
                  <c:v>0.169628</c:v>
                </c:pt>
                <c:pt idx="349">
                  <c:v>0.16106200000000001</c:v>
                </c:pt>
                <c:pt idx="350">
                  <c:v>0.15865599999999999</c:v>
                </c:pt>
                <c:pt idx="351">
                  <c:v>0.15315000000000001</c:v>
                </c:pt>
                <c:pt idx="352">
                  <c:v>0.140207</c:v>
                </c:pt>
                <c:pt idx="353">
                  <c:v>0.15082599999999999</c:v>
                </c:pt>
                <c:pt idx="354">
                  <c:v>0.140044</c:v>
                </c:pt>
                <c:pt idx="355">
                  <c:v>0.12345299999999999</c:v>
                </c:pt>
                <c:pt idx="356">
                  <c:v>0.14743100000000001</c:v>
                </c:pt>
                <c:pt idx="357">
                  <c:v>0.127273</c:v>
                </c:pt>
                <c:pt idx="358">
                  <c:v>0.13030800000000001</c:v>
                </c:pt>
                <c:pt idx="359">
                  <c:v>0.113194</c:v>
                </c:pt>
                <c:pt idx="360">
                  <c:v>0.130222</c:v>
                </c:pt>
                <c:pt idx="361">
                  <c:v>0.115884</c:v>
                </c:pt>
                <c:pt idx="362">
                  <c:v>0.12268999999999999</c:v>
                </c:pt>
                <c:pt idx="363">
                  <c:v>0.13517000000000001</c:v>
                </c:pt>
                <c:pt idx="364">
                  <c:v>0.127639</c:v>
                </c:pt>
                <c:pt idx="365">
                  <c:v>9.7249000000000002E-2</c:v>
                </c:pt>
                <c:pt idx="366">
                  <c:v>0.110779</c:v>
                </c:pt>
                <c:pt idx="367">
                  <c:v>0.14038400000000001</c:v>
                </c:pt>
                <c:pt idx="368">
                  <c:v>0.140102</c:v>
                </c:pt>
                <c:pt idx="369">
                  <c:v>0.14929200000000001</c:v>
                </c:pt>
                <c:pt idx="370">
                  <c:v>0.13467499999999999</c:v>
                </c:pt>
                <c:pt idx="371">
                  <c:v>0.11201700000000001</c:v>
                </c:pt>
                <c:pt idx="372">
                  <c:v>0.102628</c:v>
                </c:pt>
                <c:pt idx="373">
                  <c:v>0.10977199999999999</c:v>
                </c:pt>
                <c:pt idx="374">
                  <c:v>0.111442</c:v>
                </c:pt>
                <c:pt idx="375">
                  <c:v>0.122141</c:v>
                </c:pt>
                <c:pt idx="376">
                  <c:v>0.11350499999999999</c:v>
                </c:pt>
                <c:pt idx="377">
                  <c:v>9.9692000000000003E-2</c:v>
                </c:pt>
                <c:pt idx="378">
                  <c:v>9.8228999999999997E-2</c:v>
                </c:pt>
                <c:pt idx="379">
                  <c:v>0.14366699999999999</c:v>
                </c:pt>
                <c:pt idx="380">
                  <c:v>0.15140200000000001</c:v>
                </c:pt>
                <c:pt idx="381">
                  <c:v>0.142069</c:v>
                </c:pt>
                <c:pt idx="382">
                  <c:v>0.14307600000000001</c:v>
                </c:pt>
                <c:pt idx="383">
                  <c:v>0.14180100000000001</c:v>
                </c:pt>
                <c:pt idx="384">
                  <c:v>0.136485</c:v>
                </c:pt>
                <c:pt idx="385">
                  <c:v>0.13299900000000001</c:v>
                </c:pt>
                <c:pt idx="386">
                  <c:v>0.12063699999999999</c:v>
                </c:pt>
                <c:pt idx="387">
                  <c:v>0.12006600000000001</c:v>
                </c:pt>
                <c:pt idx="388">
                  <c:v>0.121659</c:v>
                </c:pt>
                <c:pt idx="389">
                  <c:v>0.11836099999999999</c:v>
                </c:pt>
                <c:pt idx="390">
                  <c:v>0.13289000000000001</c:v>
                </c:pt>
                <c:pt idx="391">
                  <c:v>0.11783200000000001</c:v>
                </c:pt>
                <c:pt idx="392">
                  <c:v>0.13763600000000001</c:v>
                </c:pt>
                <c:pt idx="393">
                  <c:v>0.12915399999999999</c:v>
                </c:pt>
                <c:pt idx="394">
                  <c:v>0.12684599999999999</c:v>
                </c:pt>
                <c:pt idx="395">
                  <c:v>0.12982299999999999</c:v>
                </c:pt>
                <c:pt idx="396">
                  <c:v>0.13547000000000001</c:v>
                </c:pt>
                <c:pt idx="397">
                  <c:v>0.132914</c:v>
                </c:pt>
                <c:pt idx="398">
                  <c:v>0.131741</c:v>
                </c:pt>
                <c:pt idx="399">
                  <c:v>0.13023799999999999</c:v>
                </c:pt>
                <c:pt idx="400">
                  <c:v>0.126614</c:v>
                </c:pt>
                <c:pt idx="401">
                  <c:v>0.118076</c:v>
                </c:pt>
                <c:pt idx="402">
                  <c:v>0.102825</c:v>
                </c:pt>
                <c:pt idx="403">
                  <c:v>8.8636000000000006E-2</c:v>
                </c:pt>
                <c:pt idx="404">
                  <c:v>9.5569000000000001E-2</c:v>
                </c:pt>
                <c:pt idx="405">
                  <c:v>0.110595</c:v>
                </c:pt>
                <c:pt idx="406">
                  <c:v>0.11781899999999999</c:v>
                </c:pt>
                <c:pt idx="407">
                  <c:v>9.1545000000000001E-2</c:v>
                </c:pt>
                <c:pt idx="408">
                  <c:v>9.1805999999999999E-2</c:v>
                </c:pt>
                <c:pt idx="409">
                  <c:v>8.3643999999999996E-2</c:v>
                </c:pt>
                <c:pt idx="410">
                  <c:v>0.10177899999999999</c:v>
                </c:pt>
                <c:pt idx="411">
                  <c:v>8.4706000000000004E-2</c:v>
                </c:pt>
                <c:pt idx="412">
                  <c:v>0.10403800000000001</c:v>
                </c:pt>
                <c:pt idx="413">
                  <c:v>0.122451</c:v>
                </c:pt>
                <c:pt idx="414">
                  <c:v>8.9831999999999995E-2</c:v>
                </c:pt>
                <c:pt idx="415">
                  <c:v>8.5606000000000002E-2</c:v>
                </c:pt>
                <c:pt idx="416">
                  <c:v>8.8455000000000006E-2</c:v>
                </c:pt>
                <c:pt idx="417">
                  <c:v>9.4379000000000005E-2</c:v>
                </c:pt>
                <c:pt idx="418">
                  <c:v>9.2733999999999997E-2</c:v>
                </c:pt>
                <c:pt idx="419">
                  <c:v>8.0065999999999998E-2</c:v>
                </c:pt>
                <c:pt idx="420">
                  <c:v>7.3206999999999994E-2</c:v>
                </c:pt>
                <c:pt idx="421">
                  <c:v>7.7970999999999999E-2</c:v>
                </c:pt>
                <c:pt idx="422">
                  <c:v>8.0083000000000001E-2</c:v>
                </c:pt>
                <c:pt idx="423">
                  <c:v>7.2054999999999994E-2</c:v>
                </c:pt>
                <c:pt idx="424">
                  <c:v>7.8814999999999996E-2</c:v>
                </c:pt>
                <c:pt idx="425">
                  <c:v>9.9612000000000006E-2</c:v>
                </c:pt>
                <c:pt idx="426">
                  <c:v>0.13168199999999999</c:v>
                </c:pt>
                <c:pt idx="427">
                  <c:v>0.141844</c:v>
                </c:pt>
                <c:pt idx="428">
                  <c:v>0.14760200000000001</c:v>
                </c:pt>
                <c:pt idx="429">
                  <c:v>0.14352699999999999</c:v>
                </c:pt>
                <c:pt idx="430">
                  <c:v>0.13775599999999999</c:v>
                </c:pt>
                <c:pt idx="431">
                  <c:v>0.145561</c:v>
                </c:pt>
                <c:pt idx="432">
                  <c:v>0.14923500000000001</c:v>
                </c:pt>
                <c:pt idx="433">
                  <c:v>0.15082499999999999</c:v>
                </c:pt>
                <c:pt idx="434">
                  <c:v>0.151063</c:v>
                </c:pt>
                <c:pt idx="435">
                  <c:v>0.156746</c:v>
                </c:pt>
                <c:pt idx="436">
                  <c:v>0.157143</c:v>
                </c:pt>
                <c:pt idx="437">
                  <c:v>0.15441199999999999</c:v>
                </c:pt>
                <c:pt idx="438">
                  <c:v>0.15884200000000001</c:v>
                </c:pt>
                <c:pt idx="439">
                  <c:v>0.16300500000000001</c:v>
                </c:pt>
                <c:pt idx="440">
                  <c:v>0.15981200000000001</c:v>
                </c:pt>
                <c:pt idx="441">
                  <c:v>0.15374599999999999</c:v>
                </c:pt>
                <c:pt idx="442">
                  <c:v>0.152147</c:v>
                </c:pt>
                <c:pt idx="443">
                  <c:v>0.14750099999999999</c:v>
                </c:pt>
                <c:pt idx="444">
                  <c:v>0.14876900000000001</c:v>
                </c:pt>
                <c:pt idx="445">
                  <c:v>0.152833</c:v>
                </c:pt>
                <c:pt idx="446">
                  <c:v>0.14530199999999999</c:v>
                </c:pt>
                <c:pt idx="447">
                  <c:v>0.13872000000000001</c:v>
                </c:pt>
                <c:pt idx="448">
                  <c:v>0.133411</c:v>
                </c:pt>
                <c:pt idx="449">
                  <c:v>0.13617299999999999</c:v>
                </c:pt>
                <c:pt idx="450">
                  <c:v>0.142461</c:v>
                </c:pt>
                <c:pt idx="451">
                  <c:v>0.106284</c:v>
                </c:pt>
                <c:pt idx="452">
                  <c:v>0.100122</c:v>
                </c:pt>
                <c:pt idx="453">
                  <c:v>0.10464</c:v>
                </c:pt>
                <c:pt idx="454">
                  <c:v>0.108488</c:v>
                </c:pt>
                <c:pt idx="455">
                  <c:v>9.4119999999999995E-2</c:v>
                </c:pt>
                <c:pt idx="456">
                  <c:v>0.12997600000000001</c:v>
                </c:pt>
                <c:pt idx="457">
                  <c:v>8.6723999999999996E-2</c:v>
                </c:pt>
                <c:pt idx="458">
                  <c:v>9.7878000000000007E-2</c:v>
                </c:pt>
                <c:pt idx="459">
                  <c:v>0.106504</c:v>
                </c:pt>
                <c:pt idx="460">
                  <c:v>0.10242800000000001</c:v>
                </c:pt>
                <c:pt idx="461">
                  <c:v>0.114218</c:v>
                </c:pt>
                <c:pt idx="462">
                  <c:v>0.107087</c:v>
                </c:pt>
                <c:pt idx="463">
                  <c:v>0.107292</c:v>
                </c:pt>
                <c:pt idx="464">
                  <c:v>0.102549</c:v>
                </c:pt>
                <c:pt idx="465">
                  <c:v>8.5455000000000003E-2</c:v>
                </c:pt>
                <c:pt idx="466">
                  <c:v>9.0120000000000006E-2</c:v>
                </c:pt>
                <c:pt idx="467">
                  <c:v>9.6351999999999993E-2</c:v>
                </c:pt>
                <c:pt idx="468">
                  <c:v>9.9071000000000006E-2</c:v>
                </c:pt>
                <c:pt idx="469">
                  <c:v>0.12794</c:v>
                </c:pt>
                <c:pt idx="470">
                  <c:v>0.146705</c:v>
                </c:pt>
                <c:pt idx="471">
                  <c:v>0.15543599999999999</c:v>
                </c:pt>
                <c:pt idx="472">
                  <c:v>0.157001</c:v>
                </c:pt>
                <c:pt idx="473">
                  <c:v>0.15931400000000001</c:v>
                </c:pt>
                <c:pt idx="474">
                  <c:v>0.13037699999999999</c:v>
                </c:pt>
                <c:pt idx="475">
                  <c:v>0.122555</c:v>
                </c:pt>
                <c:pt idx="476">
                  <c:v>0.14113200000000001</c:v>
                </c:pt>
                <c:pt idx="477">
                  <c:v>0.152175</c:v>
                </c:pt>
                <c:pt idx="478">
                  <c:v>0.142876</c:v>
                </c:pt>
                <c:pt idx="479">
                  <c:v>0.150532</c:v>
                </c:pt>
                <c:pt idx="480">
                  <c:v>0.13830200000000001</c:v>
                </c:pt>
                <c:pt idx="481">
                  <c:v>0.108622</c:v>
                </c:pt>
                <c:pt idx="482">
                  <c:v>0.116618</c:v>
                </c:pt>
                <c:pt idx="483">
                  <c:v>0.12809599999999999</c:v>
                </c:pt>
                <c:pt idx="484">
                  <c:v>9.7355999999999998E-2</c:v>
                </c:pt>
                <c:pt idx="485">
                  <c:v>0.110473</c:v>
                </c:pt>
                <c:pt idx="486">
                  <c:v>9.9002999999999994E-2</c:v>
                </c:pt>
                <c:pt idx="487">
                  <c:v>0.11808399999999999</c:v>
                </c:pt>
                <c:pt idx="488">
                  <c:v>9.6217999999999998E-2</c:v>
                </c:pt>
                <c:pt idx="489">
                  <c:v>0.107169</c:v>
                </c:pt>
                <c:pt idx="490">
                  <c:v>0.113758</c:v>
                </c:pt>
                <c:pt idx="491">
                  <c:v>0.120326</c:v>
                </c:pt>
                <c:pt idx="492">
                  <c:v>0.137188</c:v>
                </c:pt>
                <c:pt idx="493">
                  <c:v>0.14342299999999999</c:v>
                </c:pt>
                <c:pt idx="494">
                  <c:v>0.15102099999999999</c:v>
                </c:pt>
                <c:pt idx="495">
                  <c:v>0.15296199999999999</c:v>
                </c:pt>
                <c:pt idx="496">
                  <c:v>0.15052699999999999</c:v>
                </c:pt>
                <c:pt idx="497">
                  <c:v>0.14795</c:v>
                </c:pt>
                <c:pt idx="498">
                  <c:v>0.14796899999999999</c:v>
                </c:pt>
                <c:pt idx="499">
                  <c:v>0.14954500000000001</c:v>
                </c:pt>
                <c:pt idx="500">
                  <c:v>0.14933099999999999</c:v>
                </c:pt>
                <c:pt idx="501">
                  <c:v>0.151758</c:v>
                </c:pt>
                <c:pt idx="502">
                  <c:v>0.149338</c:v>
                </c:pt>
                <c:pt idx="503">
                  <c:v>0.14429</c:v>
                </c:pt>
                <c:pt idx="504">
                  <c:v>0.14726900000000001</c:v>
                </c:pt>
                <c:pt idx="505">
                  <c:v>0.14452999999999999</c:v>
                </c:pt>
                <c:pt idx="506">
                  <c:v>0.139291</c:v>
                </c:pt>
                <c:pt idx="507">
                  <c:v>0.11592</c:v>
                </c:pt>
                <c:pt idx="508">
                  <c:v>0.135268</c:v>
                </c:pt>
                <c:pt idx="509">
                  <c:v>0.140595</c:v>
                </c:pt>
                <c:pt idx="510">
                  <c:v>0.14671200000000001</c:v>
                </c:pt>
                <c:pt idx="511">
                  <c:v>0.14844099999999999</c:v>
                </c:pt>
                <c:pt idx="512">
                  <c:v>0.131989</c:v>
                </c:pt>
                <c:pt idx="513">
                  <c:v>0.120476</c:v>
                </c:pt>
                <c:pt idx="514">
                  <c:v>0.113078</c:v>
                </c:pt>
                <c:pt idx="515">
                  <c:v>0.116132</c:v>
                </c:pt>
                <c:pt idx="516">
                  <c:v>0.108085</c:v>
                </c:pt>
                <c:pt idx="517">
                  <c:v>0.100457</c:v>
                </c:pt>
                <c:pt idx="518">
                  <c:v>0.110975</c:v>
                </c:pt>
                <c:pt idx="519">
                  <c:v>0.121984</c:v>
                </c:pt>
                <c:pt idx="520">
                  <c:v>0.13111</c:v>
                </c:pt>
                <c:pt idx="521">
                  <c:v>0.13514000000000001</c:v>
                </c:pt>
                <c:pt idx="522">
                  <c:v>0.138104</c:v>
                </c:pt>
                <c:pt idx="523">
                  <c:v>0.136659</c:v>
                </c:pt>
                <c:pt idx="524">
                  <c:v>0.141709</c:v>
                </c:pt>
                <c:pt idx="525">
                  <c:v>0.139621</c:v>
                </c:pt>
                <c:pt idx="526">
                  <c:v>0.112024</c:v>
                </c:pt>
                <c:pt idx="527">
                  <c:v>0.121583</c:v>
                </c:pt>
                <c:pt idx="528">
                  <c:v>0.12595500000000001</c:v>
                </c:pt>
                <c:pt idx="529">
                  <c:v>0.132436</c:v>
                </c:pt>
                <c:pt idx="530">
                  <c:v>0.132825</c:v>
                </c:pt>
                <c:pt idx="531">
                  <c:v>0.12933900000000001</c:v>
                </c:pt>
                <c:pt idx="532">
                  <c:v>0.123336</c:v>
                </c:pt>
                <c:pt idx="533">
                  <c:v>0.12557199999999999</c:v>
                </c:pt>
                <c:pt idx="534">
                  <c:v>0.13244700000000001</c:v>
                </c:pt>
                <c:pt idx="535">
                  <c:v>0.129717</c:v>
                </c:pt>
                <c:pt idx="536">
                  <c:v>0.12586</c:v>
                </c:pt>
                <c:pt idx="537">
                  <c:v>0.12262000000000001</c:v>
                </c:pt>
                <c:pt idx="538">
                  <c:v>0.119253</c:v>
                </c:pt>
                <c:pt idx="539">
                  <c:v>0.11960999999999999</c:v>
                </c:pt>
                <c:pt idx="540">
                  <c:v>0.119725</c:v>
                </c:pt>
                <c:pt idx="541">
                  <c:v>0.12033199999999999</c:v>
                </c:pt>
                <c:pt idx="542">
                  <c:v>9.3011999999999997E-2</c:v>
                </c:pt>
                <c:pt idx="543">
                  <c:v>9.1867000000000004E-2</c:v>
                </c:pt>
                <c:pt idx="544">
                  <c:v>0.10141699999999999</c:v>
                </c:pt>
                <c:pt idx="545">
                  <c:v>9.3794000000000002E-2</c:v>
                </c:pt>
                <c:pt idx="546">
                  <c:v>9.4875000000000001E-2</c:v>
                </c:pt>
                <c:pt idx="547">
                  <c:v>6.0884000000000001E-2</c:v>
                </c:pt>
                <c:pt idx="548">
                  <c:v>7.5915999999999997E-2</c:v>
                </c:pt>
                <c:pt idx="549">
                  <c:v>7.3050000000000004E-2</c:v>
                </c:pt>
                <c:pt idx="550">
                  <c:v>8.4394999999999998E-2</c:v>
                </c:pt>
                <c:pt idx="551">
                  <c:v>8.0336000000000005E-2</c:v>
                </c:pt>
                <c:pt idx="552">
                  <c:v>7.3720999999999995E-2</c:v>
                </c:pt>
                <c:pt idx="553">
                  <c:v>7.6189000000000007E-2</c:v>
                </c:pt>
                <c:pt idx="554">
                  <c:v>0.11975</c:v>
                </c:pt>
                <c:pt idx="555">
                  <c:v>0.121961</c:v>
                </c:pt>
                <c:pt idx="556">
                  <c:v>0.13276399999999999</c:v>
                </c:pt>
                <c:pt idx="557">
                  <c:v>0.101142</c:v>
                </c:pt>
                <c:pt idx="558">
                  <c:v>9.2130000000000004E-2</c:v>
                </c:pt>
                <c:pt idx="559">
                  <c:v>0.10005500000000001</c:v>
                </c:pt>
                <c:pt idx="560">
                  <c:v>0.10903500000000001</c:v>
                </c:pt>
                <c:pt idx="561">
                  <c:v>0.105396</c:v>
                </c:pt>
                <c:pt idx="562">
                  <c:v>0.112432</c:v>
                </c:pt>
                <c:pt idx="563">
                  <c:v>0.10764899999999999</c:v>
                </c:pt>
                <c:pt idx="564">
                  <c:v>9.6770999999999996E-2</c:v>
                </c:pt>
                <c:pt idx="565">
                  <c:v>7.1651000000000006E-2</c:v>
                </c:pt>
                <c:pt idx="566">
                  <c:v>9.3139E-2</c:v>
                </c:pt>
                <c:pt idx="567">
                  <c:v>0.10287399999999999</c:v>
                </c:pt>
                <c:pt idx="568">
                  <c:v>9.9823999999999996E-2</c:v>
                </c:pt>
                <c:pt idx="569">
                  <c:v>9.5467999999999997E-2</c:v>
                </c:pt>
                <c:pt idx="570">
                  <c:v>9.8196000000000006E-2</c:v>
                </c:pt>
                <c:pt idx="571">
                  <c:v>9.2803999999999998E-2</c:v>
                </c:pt>
                <c:pt idx="572">
                  <c:v>7.3029999999999998E-2</c:v>
                </c:pt>
                <c:pt idx="573">
                  <c:v>9.1809000000000002E-2</c:v>
                </c:pt>
                <c:pt idx="574">
                  <c:v>0.11504</c:v>
                </c:pt>
                <c:pt idx="575">
                  <c:v>9.8659999999999998E-2</c:v>
                </c:pt>
                <c:pt idx="576">
                  <c:v>0.107087</c:v>
                </c:pt>
                <c:pt idx="577">
                  <c:v>0.101495</c:v>
                </c:pt>
                <c:pt idx="578">
                  <c:v>0.11239</c:v>
                </c:pt>
                <c:pt idx="579">
                  <c:v>7.1391999999999997E-2</c:v>
                </c:pt>
                <c:pt idx="580">
                  <c:v>8.6679000000000006E-2</c:v>
                </c:pt>
                <c:pt idx="581">
                  <c:v>9.0272000000000005E-2</c:v>
                </c:pt>
                <c:pt idx="582">
                  <c:v>0.110718</c:v>
                </c:pt>
                <c:pt idx="583">
                  <c:v>0.106046</c:v>
                </c:pt>
                <c:pt idx="584">
                  <c:v>0.107698</c:v>
                </c:pt>
                <c:pt idx="585">
                  <c:v>0.111231</c:v>
                </c:pt>
                <c:pt idx="586">
                  <c:v>9.6069000000000002E-2</c:v>
                </c:pt>
                <c:pt idx="587">
                  <c:v>9.0967999999999993E-2</c:v>
                </c:pt>
                <c:pt idx="588">
                  <c:v>8.1304000000000001E-2</c:v>
                </c:pt>
                <c:pt idx="589">
                  <c:v>9.0984999999999996E-2</c:v>
                </c:pt>
                <c:pt idx="590">
                  <c:v>8.6289000000000005E-2</c:v>
                </c:pt>
                <c:pt idx="591">
                  <c:v>0.110259</c:v>
                </c:pt>
                <c:pt idx="592">
                  <c:v>9.2302999999999996E-2</c:v>
                </c:pt>
                <c:pt idx="593">
                  <c:v>8.7705000000000005E-2</c:v>
                </c:pt>
                <c:pt idx="594">
                  <c:v>9.8136000000000001E-2</c:v>
                </c:pt>
                <c:pt idx="595">
                  <c:v>9.7752000000000006E-2</c:v>
                </c:pt>
                <c:pt idx="596">
                  <c:v>0.10202700000000001</c:v>
                </c:pt>
                <c:pt idx="597">
                  <c:v>0.11998200000000001</c:v>
                </c:pt>
                <c:pt idx="598">
                  <c:v>0.10662199999999999</c:v>
                </c:pt>
                <c:pt idx="599">
                  <c:v>9.6839999999999996E-2</c:v>
                </c:pt>
                <c:pt idx="600">
                  <c:v>9.6852999999999995E-2</c:v>
                </c:pt>
                <c:pt idx="601">
                  <c:v>0.12481100000000001</c:v>
                </c:pt>
                <c:pt idx="602">
                  <c:v>0.122279</c:v>
                </c:pt>
                <c:pt idx="603">
                  <c:v>0.124806</c:v>
                </c:pt>
                <c:pt idx="604">
                  <c:v>0.114995</c:v>
                </c:pt>
                <c:pt idx="605">
                  <c:v>0.10610700000000001</c:v>
                </c:pt>
                <c:pt idx="606">
                  <c:v>0.10774400000000001</c:v>
                </c:pt>
                <c:pt idx="607">
                  <c:v>9.6665000000000001E-2</c:v>
                </c:pt>
                <c:pt idx="608">
                  <c:v>9.2503000000000002E-2</c:v>
                </c:pt>
                <c:pt idx="609">
                  <c:v>0.10506699999999999</c:v>
                </c:pt>
                <c:pt idx="610">
                  <c:v>7.7894000000000005E-2</c:v>
                </c:pt>
                <c:pt idx="611">
                  <c:v>7.8709000000000001E-2</c:v>
                </c:pt>
                <c:pt idx="612">
                  <c:v>9.1463000000000003E-2</c:v>
                </c:pt>
                <c:pt idx="613">
                  <c:v>0.11060499999999999</c:v>
                </c:pt>
                <c:pt idx="614">
                  <c:v>0.123361</c:v>
                </c:pt>
                <c:pt idx="615">
                  <c:v>0.11316</c:v>
                </c:pt>
                <c:pt idx="616">
                  <c:v>0.131268</c:v>
                </c:pt>
                <c:pt idx="617">
                  <c:v>0.146317</c:v>
                </c:pt>
                <c:pt idx="618">
                  <c:v>0.13978499999999999</c:v>
                </c:pt>
                <c:pt idx="619">
                  <c:v>0.14927099999999999</c:v>
                </c:pt>
                <c:pt idx="620">
                  <c:v>0.14336399999999999</c:v>
                </c:pt>
                <c:pt idx="621">
                  <c:v>0.13783400000000001</c:v>
                </c:pt>
                <c:pt idx="622">
                  <c:v>0.15032599999999999</c:v>
                </c:pt>
                <c:pt idx="623">
                  <c:v>0.160635</c:v>
                </c:pt>
                <c:pt idx="624">
                  <c:v>0.16126299999999999</c:v>
                </c:pt>
                <c:pt idx="625">
                  <c:v>0.14335600000000001</c:v>
                </c:pt>
                <c:pt idx="626">
                  <c:v>0.13972399999999999</c:v>
                </c:pt>
                <c:pt idx="627">
                  <c:v>0.12968399999999999</c:v>
                </c:pt>
                <c:pt idx="628">
                  <c:v>0.12755900000000001</c:v>
                </c:pt>
                <c:pt idx="629">
                  <c:v>0.12771199999999999</c:v>
                </c:pt>
                <c:pt idx="630">
                  <c:v>0.120478</c:v>
                </c:pt>
                <c:pt idx="631">
                  <c:v>0.127583</c:v>
                </c:pt>
                <c:pt idx="632">
                  <c:v>0.12747</c:v>
                </c:pt>
                <c:pt idx="633">
                  <c:v>0.15928800000000001</c:v>
                </c:pt>
                <c:pt idx="634">
                  <c:v>0.17202100000000001</c:v>
                </c:pt>
                <c:pt idx="635">
                  <c:v>0.170484</c:v>
                </c:pt>
                <c:pt idx="636">
                  <c:v>0.14407</c:v>
                </c:pt>
                <c:pt idx="637">
                  <c:v>0.15081600000000001</c:v>
                </c:pt>
                <c:pt idx="638">
                  <c:v>0.137096</c:v>
                </c:pt>
                <c:pt idx="639">
                  <c:v>0.13611400000000001</c:v>
                </c:pt>
                <c:pt idx="640">
                  <c:v>0.11547399999999999</c:v>
                </c:pt>
                <c:pt idx="641">
                  <c:v>0.12264799999999999</c:v>
                </c:pt>
                <c:pt idx="642">
                  <c:v>0.113293</c:v>
                </c:pt>
                <c:pt idx="643">
                  <c:v>0.10195799999999999</c:v>
                </c:pt>
                <c:pt idx="644">
                  <c:v>0.13228300000000001</c:v>
                </c:pt>
                <c:pt idx="645">
                  <c:v>0.13122600000000001</c:v>
                </c:pt>
                <c:pt idx="646">
                  <c:v>0.12618599999999999</c:v>
                </c:pt>
                <c:pt idx="647">
                  <c:v>0.14529500000000001</c:v>
                </c:pt>
                <c:pt idx="648">
                  <c:v>0.13551199999999999</c:v>
                </c:pt>
                <c:pt idx="649">
                  <c:v>0.112002</c:v>
                </c:pt>
                <c:pt idx="650">
                  <c:v>0.13564699999999999</c:v>
                </c:pt>
                <c:pt idx="651">
                  <c:v>0.163775</c:v>
                </c:pt>
                <c:pt idx="652">
                  <c:v>0.18033099999999999</c:v>
                </c:pt>
                <c:pt idx="653">
                  <c:v>0.18041099999999999</c:v>
                </c:pt>
                <c:pt idx="654">
                  <c:v>0.18082500000000001</c:v>
                </c:pt>
                <c:pt idx="655">
                  <c:v>0.18523999999999999</c:v>
                </c:pt>
                <c:pt idx="656">
                  <c:v>0.17605599999999999</c:v>
                </c:pt>
                <c:pt idx="657">
                  <c:v>0.12936700000000001</c:v>
                </c:pt>
                <c:pt idx="658">
                  <c:v>0.150808</c:v>
                </c:pt>
                <c:pt idx="659">
                  <c:v>0.127138</c:v>
                </c:pt>
                <c:pt idx="660">
                  <c:v>0.137878</c:v>
                </c:pt>
                <c:pt idx="661">
                  <c:v>0.16370699999999999</c:v>
                </c:pt>
                <c:pt idx="662">
                  <c:v>0.121197</c:v>
                </c:pt>
                <c:pt idx="663">
                  <c:v>0.13391400000000001</c:v>
                </c:pt>
                <c:pt idx="664">
                  <c:v>0.13355600000000001</c:v>
                </c:pt>
                <c:pt idx="665">
                  <c:v>0.138991</c:v>
                </c:pt>
                <c:pt idx="666">
                  <c:v>0.116235</c:v>
                </c:pt>
                <c:pt idx="667">
                  <c:v>0.13408300000000001</c:v>
                </c:pt>
                <c:pt idx="668">
                  <c:v>0.118228</c:v>
                </c:pt>
                <c:pt idx="669">
                  <c:v>0.147647</c:v>
                </c:pt>
                <c:pt idx="670">
                  <c:v>0.13502800000000001</c:v>
                </c:pt>
                <c:pt idx="671">
                  <c:v>0.15389600000000001</c:v>
                </c:pt>
                <c:pt idx="672">
                  <c:v>0.154423</c:v>
                </c:pt>
                <c:pt idx="673">
                  <c:v>0.13289200000000001</c:v>
                </c:pt>
                <c:pt idx="674">
                  <c:v>0.174591</c:v>
                </c:pt>
                <c:pt idx="675">
                  <c:v>0.205313</c:v>
                </c:pt>
                <c:pt idx="676">
                  <c:v>0.209642</c:v>
                </c:pt>
                <c:pt idx="677">
                  <c:v>0.20011200000000001</c:v>
                </c:pt>
                <c:pt idx="678">
                  <c:v>0.19789000000000001</c:v>
                </c:pt>
                <c:pt idx="679">
                  <c:v>0.14016799999999999</c:v>
                </c:pt>
                <c:pt idx="680">
                  <c:v>0.12870999999999999</c:v>
                </c:pt>
                <c:pt idx="681">
                  <c:v>0.13434099999999999</c:v>
                </c:pt>
                <c:pt idx="682">
                  <c:v>0.129886</c:v>
                </c:pt>
                <c:pt idx="683">
                  <c:v>0.15904799999999999</c:v>
                </c:pt>
                <c:pt idx="684">
                  <c:v>0.14355499999999999</c:v>
                </c:pt>
                <c:pt idx="685">
                  <c:v>0.140514</c:v>
                </c:pt>
                <c:pt idx="686">
                  <c:v>0.197044</c:v>
                </c:pt>
                <c:pt idx="687">
                  <c:v>0.20408799999999999</c:v>
                </c:pt>
                <c:pt idx="688">
                  <c:v>0.201408</c:v>
                </c:pt>
                <c:pt idx="689">
                  <c:v>0.18954799999999999</c:v>
                </c:pt>
                <c:pt idx="690">
                  <c:v>0.186057</c:v>
                </c:pt>
                <c:pt idx="691">
                  <c:v>0.18975500000000001</c:v>
                </c:pt>
                <c:pt idx="692">
                  <c:v>0.18450900000000001</c:v>
                </c:pt>
                <c:pt idx="693">
                  <c:v>0.18452099999999999</c:v>
                </c:pt>
                <c:pt idx="694">
                  <c:v>0.180923</c:v>
                </c:pt>
                <c:pt idx="695">
                  <c:v>0.15734200000000001</c:v>
                </c:pt>
                <c:pt idx="696">
                  <c:v>0.18176899999999999</c:v>
                </c:pt>
                <c:pt idx="697">
                  <c:v>0.17177700000000001</c:v>
                </c:pt>
                <c:pt idx="698">
                  <c:v>0.192159</c:v>
                </c:pt>
                <c:pt idx="699">
                  <c:v>0.20084199999999999</c:v>
                </c:pt>
                <c:pt idx="700">
                  <c:v>0.19447300000000001</c:v>
                </c:pt>
                <c:pt idx="701">
                  <c:v>0.169317</c:v>
                </c:pt>
                <c:pt idx="702">
                  <c:v>0.13961799999999999</c:v>
                </c:pt>
                <c:pt idx="703">
                  <c:v>0.14056199999999999</c:v>
                </c:pt>
                <c:pt idx="704">
                  <c:v>0.12388200000000001</c:v>
                </c:pt>
                <c:pt idx="705">
                  <c:v>0.14476800000000001</c:v>
                </c:pt>
                <c:pt idx="706">
                  <c:v>0.16955999999999999</c:v>
                </c:pt>
                <c:pt idx="707">
                  <c:v>0.13695299999999999</c:v>
                </c:pt>
                <c:pt idx="708">
                  <c:v>0.19644700000000001</c:v>
                </c:pt>
                <c:pt idx="709">
                  <c:v>0.201375</c:v>
                </c:pt>
                <c:pt idx="710">
                  <c:v>0.201326</c:v>
                </c:pt>
                <c:pt idx="711">
                  <c:v>0.19536300000000001</c:v>
                </c:pt>
                <c:pt idx="712">
                  <c:v>0.18732299999999999</c:v>
                </c:pt>
                <c:pt idx="713">
                  <c:v>0.19070999999999999</c:v>
                </c:pt>
                <c:pt idx="714">
                  <c:v>0.19153700000000001</c:v>
                </c:pt>
                <c:pt idx="715">
                  <c:v>0.19429399999999999</c:v>
                </c:pt>
                <c:pt idx="716">
                  <c:v>0.18746599999999999</c:v>
                </c:pt>
                <c:pt idx="717">
                  <c:v>0.17002999999999999</c:v>
                </c:pt>
                <c:pt idx="718">
                  <c:v>0.16667299999999999</c:v>
                </c:pt>
                <c:pt idx="719">
                  <c:v>0.16694700000000001</c:v>
                </c:pt>
                <c:pt idx="720">
                  <c:v>0.14671100000000001</c:v>
                </c:pt>
                <c:pt idx="721">
                  <c:v>0.132881</c:v>
                </c:pt>
                <c:pt idx="722">
                  <c:v>0.12587100000000001</c:v>
                </c:pt>
                <c:pt idx="723">
                  <c:v>0.124294</c:v>
                </c:pt>
                <c:pt idx="724">
                  <c:v>0.13747200000000001</c:v>
                </c:pt>
                <c:pt idx="725">
                  <c:v>0.143896</c:v>
                </c:pt>
                <c:pt idx="726">
                  <c:v>0.15155099999999999</c:v>
                </c:pt>
                <c:pt idx="727">
                  <c:v>0.129027</c:v>
                </c:pt>
                <c:pt idx="728">
                  <c:v>0.166884</c:v>
                </c:pt>
                <c:pt idx="729">
                  <c:v>0.163302</c:v>
                </c:pt>
                <c:pt idx="730">
                  <c:v>0.17410200000000001</c:v>
                </c:pt>
                <c:pt idx="731">
                  <c:v>0.17951600000000001</c:v>
                </c:pt>
                <c:pt idx="732">
                  <c:v>0.18446799999999999</c:v>
                </c:pt>
                <c:pt idx="733">
                  <c:v>0.19201699999999999</c:v>
                </c:pt>
                <c:pt idx="734">
                  <c:v>0.19023399999999999</c:v>
                </c:pt>
                <c:pt idx="735">
                  <c:v>0.18275</c:v>
                </c:pt>
                <c:pt idx="736">
                  <c:v>0.17416100000000001</c:v>
                </c:pt>
                <c:pt idx="737">
                  <c:v>0.12670300000000001</c:v>
                </c:pt>
                <c:pt idx="738">
                  <c:v>0.13147200000000001</c:v>
                </c:pt>
                <c:pt idx="739">
                  <c:v>0.107139</c:v>
                </c:pt>
                <c:pt idx="740">
                  <c:v>0.11959699999999999</c:v>
                </c:pt>
                <c:pt idx="741">
                  <c:v>0.10976</c:v>
                </c:pt>
                <c:pt idx="742">
                  <c:v>0.121207</c:v>
                </c:pt>
                <c:pt idx="743">
                  <c:v>0.12436999999999999</c:v>
                </c:pt>
                <c:pt idx="744">
                  <c:v>0.122602</c:v>
                </c:pt>
                <c:pt idx="745">
                  <c:v>0.14277300000000001</c:v>
                </c:pt>
                <c:pt idx="746">
                  <c:v>0.120529</c:v>
                </c:pt>
                <c:pt idx="747">
                  <c:v>0.10058400000000001</c:v>
                </c:pt>
                <c:pt idx="748">
                  <c:v>0.132852</c:v>
                </c:pt>
                <c:pt idx="749">
                  <c:v>0.12856500000000001</c:v>
                </c:pt>
                <c:pt idx="750">
                  <c:v>0.116689</c:v>
                </c:pt>
                <c:pt idx="751">
                  <c:v>0.135826</c:v>
                </c:pt>
                <c:pt idx="752">
                  <c:v>0.15026400000000001</c:v>
                </c:pt>
                <c:pt idx="753">
                  <c:v>0.168321</c:v>
                </c:pt>
                <c:pt idx="754">
                  <c:v>0.16972599999999999</c:v>
                </c:pt>
                <c:pt idx="755">
                  <c:v>0.16741600000000001</c:v>
                </c:pt>
                <c:pt idx="756">
                  <c:v>0.16566400000000001</c:v>
                </c:pt>
                <c:pt idx="757">
                  <c:v>0.13709399999999999</c:v>
                </c:pt>
                <c:pt idx="758">
                  <c:v>0.121473</c:v>
                </c:pt>
                <c:pt idx="759">
                  <c:v>0.126031</c:v>
                </c:pt>
                <c:pt idx="760">
                  <c:v>0.130745</c:v>
                </c:pt>
                <c:pt idx="761">
                  <c:v>0.121223</c:v>
                </c:pt>
                <c:pt idx="762">
                  <c:v>0.13033400000000001</c:v>
                </c:pt>
                <c:pt idx="763">
                  <c:v>0.12645999999999999</c:v>
                </c:pt>
                <c:pt idx="764">
                  <c:v>0.131768</c:v>
                </c:pt>
                <c:pt idx="765">
                  <c:v>0.13045200000000001</c:v>
                </c:pt>
                <c:pt idx="766">
                  <c:v>0.14416699999999999</c:v>
                </c:pt>
                <c:pt idx="767">
                  <c:v>0.14535699999999999</c:v>
                </c:pt>
                <c:pt idx="768">
                  <c:v>0.15190100000000001</c:v>
                </c:pt>
                <c:pt idx="769">
                  <c:v>0.150259</c:v>
                </c:pt>
                <c:pt idx="770">
                  <c:v>0.14097599999999999</c:v>
                </c:pt>
                <c:pt idx="771">
                  <c:v>0.15229100000000001</c:v>
                </c:pt>
                <c:pt idx="772">
                  <c:v>0.15159600000000001</c:v>
                </c:pt>
                <c:pt idx="773">
                  <c:v>0.128774</c:v>
                </c:pt>
                <c:pt idx="774">
                  <c:v>0.121154</c:v>
                </c:pt>
                <c:pt idx="775">
                  <c:v>0.116176</c:v>
                </c:pt>
                <c:pt idx="776">
                  <c:v>0.11723600000000001</c:v>
                </c:pt>
                <c:pt idx="777">
                  <c:v>0.10688300000000001</c:v>
                </c:pt>
                <c:pt idx="778">
                  <c:v>0.10514800000000001</c:v>
                </c:pt>
                <c:pt idx="779">
                  <c:v>0.119202</c:v>
                </c:pt>
                <c:pt idx="780">
                  <c:v>0.114894</c:v>
                </c:pt>
                <c:pt idx="781">
                  <c:v>0.12568399999999999</c:v>
                </c:pt>
                <c:pt idx="782">
                  <c:v>0.110947</c:v>
                </c:pt>
                <c:pt idx="783">
                  <c:v>0.11544500000000001</c:v>
                </c:pt>
                <c:pt idx="784">
                  <c:v>0.127052</c:v>
                </c:pt>
                <c:pt idx="785">
                  <c:v>0.10834100000000001</c:v>
                </c:pt>
                <c:pt idx="786">
                  <c:v>0.12336999999999999</c:v>
                </c:pt>
                <c:pt idx="787">
                  <c:v>0.139654</c:v>
                </c:pt>
                <c:pt idx="788">
                  <c:v>0.13866300000000001</c:v>
                </c:pt>
                <c:pt idx="789">
                  <c:v>0.12870000000000001</c:v>
                </c:pt>
                <c:pt idx="790">
                  <c:v>0.103857</c:v>
                </c:pt>
                <c:pt idx="791">
                  <c:v>8.3587999999999996E-2</c:v>
                </c:pt>
                <c:pt idx="792">
                  <c:v>8.4866999999999998E-2</c:v>
                </c:pt>
                <c:pt idx="793">
                  <c:v>8.7653999999999996E-2</c:v>
                </c:pt>
                <c:pt idx="794">
                  <c:v>7.4019000000000001E-2</c:v>
                </c:pt>
                <c:pt idx="795">
                  <c:v>8.1102999999999995E-2</c:v>
                </c:pt>
                <c:pt idx="796">
                  <c:v>0.10871599999999999</c:v>
                </c:pt>
                <c:pt idx="797">
                  <c:v>0.115832</c:v>
                </c:pt>
                <c:pt idx="798">
                  <c:v>0.11948300000000001</c:v>
                </c:pt>
                <c:pt idx="799">
                  <c:v>0.109001</c:v>
                </c:pt>
                <c:pt idx="800">
                  <c:v>0.101914</c:v>
                </c:pt>
                <c:pt idx="801">
                  <c:v>8.8485999999999995E-2</c:v>
                </c:pt>
                <c:pt idx="802">
                  <c:v>8.4630999999999998E-2</c:v>
                </c:pt>
                <c:pt idx="803">
                  <c:v>9.7217999999999999E-2</c:v>
                </c:pt>
                <c:pt idx="804">
                  <c:v>7.4941999999999995E-2</c:v>
                </c:pt>
                <c:pt idx="805">
                  <c:v>8.4007999999999999E-2</c:v>
                </c:pt>
                <c:pt idx="806">
                  <c:v>0.11028</c:v>
                </c:pt>
                <c:pt idx="807">
                  <c:v>9.4811000000000006E-2</c:v>
                </c:pt>
                <c:pt idx="808">
                  <c:v>9.7598000000000004E-2</c:v>
                </c:pt>
                <c:pt idx="809">
                  <c:v>0.101494</c:v>
                </c:pt>
                <c:pt idx="810">
                  <c:v>8.1325999999999996E-2</c:v>
                </c:pt>
                <c:pt idx="811">
                  <c:v>7.1499999999999994E-2</c:v>
                </c:pt>
                <c:pt idx="812">
                  <c:v>7.5416999999999998E-2</c:v>
                </c:pt>
                <c:pt idx="813">
                  <c:v>7.1609000000000006E-2</c:v>
                </c:pt>
                <c:pt idx="814">
                  <c:v>9.0037000000000006E-2</c:v>
                </c:pt>
                <c:pt idx="815">
                  <c:v>8.3720000000000003E-2</c:v>
                </c:pt>
                <c:pt idx="816">
                  <c:v>9.2673000000000005E-2</c:v>
                </c:pt>
                <c:pt idx="817">
                  <c:v>8.2036999999999999E-2</c:v>
                </c:pt>
                <c:pt idx="818">
                  <c:v>7.2274000000000005E-2</c:v>
                </c:pt>
                <c:pt idx="819">
                  <c:v>6.2808000000000003E-2</c:v>
                </c:pt>
                <c:pt idx="820">
                  <c:v>6.2811000000000006E-2</c:v>
                </c:pt>
                <c:pt idx="821">
                  <c:v>6.2879000000000004E-2</c:v>
                </c:pt>
                <c:pt idx="822">
                  <c:v>7.8850000000000003E-2</c:v>
                </c:pt>
                <c:pt idx="823">
                  <c:v>6.6109000000000001E-2</c:v>
                </c:pt>
                <c:pt idx="824">
                  <c:v>6.8381999999999998E-2</c:v>
                </c:pt>
                <c:pt idx="825">
                  <c:v>7.3220999999999994E-2</c:v>
                </c:pt>
                <c:pt idx="826">
                  <c:v>6.8068000000000004E-2</c:v>
                </c:pt>
                <c:pt idx="827">
                  <c:v>6.7402000000000004E-2</c:v>
                </c:pt>
                <c:pt idx="828">
                  <c:v>5.8763000000000003E-2</c:v>
                </c:pt>
                <c:pt idx="829">
                  <c:v>5.9442000000000002E-2</c:v>
                </c:pt>
                <c:pt idx="830">
                  <c:v>7.6508000000000007E-2</c:v>
                </c:pt>
                <c:pt idx="831">
                  <c:v>6.6709000000000004E-2</c:v>
                </c:pt>
                <c:pt idx="832">
                  <c:v>5.4646E-2</c:v>
                </c:pt>
                <c:pt idx="833">
                  <c:v>6.0331999999999997E-2</c:v>
                </c:pt>
                <c:pt idx="834">
                  <c:v>6.1199999999999997E-2</c:v>
                </c:pt>
                <c:pt idx="835">
                  <c:v>5.5647000000000002E-2</c:v>
                </c:pt>
                <c:pt idx="836">
                  <c:v>5.1588000000000002E-2</c:v>
                </c:pt>
                <c:pt idx="837">
                  <c:v>4.1777000000000002E-2</c:v>
                </c:pt>
                <c:pt idx="838">
                  <c:v>5.3388999999999999E-2</c:v>
                </c:pt>
                <c:pt idx="839">
                  <c:v>7.5929999999999997E-2</c:v>
                </c:pt>
                <c:pt idx="840">
                  <c:v>7.7227000000000004E-2</c:v>
                </c:pt>
                <c:pt idx="841">
                  <c:v>7.4914999999999995E-2</c:v>
                </c:pt>
                <c:pt idx="842">
                  <c:v>8.5346000000000005E-2</c:v>
                </c:pt>
                <c:pt idx="843">
                  <c:v>9.0388999999999997E-2</c:v>
                </c:pt>
                <c:pt idx="844">
                  <c:v>8.2121E-2</c:v>
                </c:pt>
                <c:pt idx="845">
                  <c:v>9.5755000000000007E-2</c:v>
                </c:pt>
                <c:pt idx="846">
                  <c:v>9.5382999999999996E-2</c:v>
                </c:pt>
                <c:pt idx="847">
                  <c:v>9.8233000000000001E-2</c:v>
                </c:pt>
                <c:pt idx="848">
                  <c:v>0.111439</c:v>
                </c:pt>
                <c:pt idx="849">
                  <c:v>0.12475</c:v>
                </c:pt>
                <c:pt idx="850">
                  <c:v>0.140019</c:v>
                </c:pt>
                <c:pt idx="851">
                  <c:v>0.156669</c:v>
                </c:pt>
                <c:pt idx="852">
                  <c:v>0.155832</c:v>
                </c:pt>
                <c:pt idx="853">
                  <c:v>0.14743700000000001</c:v>
                </c:pt>
                <c:pt idx="854">
                  <c:v>0.16070300000000001</c:v>
                </c:pt>
                <c:pt idx="855">
                  <c:v>0.151888</c:v>
                </c:pt>
                <c:pt idx="856">
                  <c:v>0.146093</c:v>
                </c:pt>
                <c:pt idx="857">
                  <c:v>0.14745800000000001</c:v>
                </c:pt>
                <c:pt idx="858">
                  <c:v>0.14376</c:v>
                </c:pt>
                <c:pt idx="859">
                  <c:v>0.14491599999999999</c:v>
                </c:pt>
                <c:pt idx="860">
                  <c:v>0.14790300000000001</c:v>
                </c:pt>
                <c:pt idx="861">
                  <c:v>0.14924899999999999</c:v>
                </c:pt>
                <c:pt idx="862">
                  <c:v>0.154668</c:v>
                </c:pt>
                <c:pt idx="863">
                  <c:v>0.14485200000000001</c:v>
                </c:pt>
                <c:pt idx="864">
                  <c:v>0.1216</c:v>
                </c:pt>
                <c:pt idx="865">
                  <c:v>0.13625200000000001</c:v>
                </c:pt>
                <c:pt idx="866">
                  <c:v>0.103965</c:v>
                </c:pt>
                <c:pt idx="867">
                  <c:v>0.117535</c:v>
                </c:pt>
                <c:pt idx="868">
                  <c:v>0.13078799999999999</c:v>
                </c:pt>
                <c:pt idx="869">
                  <c:v>0.14138100000000001</c:v>
                </c:pt>
                <c:pt idx="870">
                  <c:v>0.153693</c:v>
                </c:pt>
                <c:pt idx="871">
                  <c:v>0.15470200000000001</c:v>
                </c:pt>
                <c:pt idx="872">
                  <c:v>0.150309</c:v>
                </c:pt>
                <c:pt idx="873">
                  <c:v>0.139261</c:v>
                </c:pt>
                <c:pt idx="874">
                  <c:v>0.132436</c:v>
                </c:pt>
                <c:pt idx="875">
                  <c:v>0.111438</c:v>
                </c:pt>
                <c:pt idx="876">
                  <c:v>0.106505</c:v>
                </c:pt>
                <c:pt idx="877">
                  <c:v>0.107723</c:v>
                </c:pt>
                <c:pt idx="878">
                  <c:v>0.11021</c:v>
                </c:pt>
                <c:pt idx="879">
                  <c:v>0.11303299999999999</c:v>
                </c:pt>
                <c:pt idx="880">
                  <c:v>0.11883100000000001</c:v>
                </c:pt>
                <c:pt idx="881">
                  <c:v>0.11865100000000001</c:v>
                </c:pt>
                <c:pt idx="882">
                  <c:v>0.116899</c:v>
                </c:pt>
                <c:pt idx="883">
                  <c:v>0.12118</c:v>
                </c:pt>
                <c:pt idx="884">
                  <c:v>0.120423</c:v>
                </c:pt>
                <c:pt idx="885">
                  <c:v>0.116739</c:v>
                </c:pt>
                <c:pt idx="886">
                  <c:v>0.1172</c:v>
                </c:pt>
                <c:pt idx="887">
                  <c:v>0.116326</c:v>
                </c:pt>
                <c:pt idx="888">
                  <c:v>0.106965</c:v>
                </c:pt>
                <c:pt idx="889">
                  <c:v>9.7805000000000003E-2</c:v>
                </c:pt>
                <c:pt idx="890">
                  <c:v>8.5912000000000002E-2</c:v>
                </c:pt>
                <c:pt idx="891">
                  <c:v>9.1272000000000006E-2</c:v>
                </c:pt>
                <c:pt idx="892">
                  <c:v>0.103253</c:v>
                </c:pt>
                <c:pt idx="893">
                  <c:v>9.8945000000000005E-2</c:v>
                </c:pt>
                <c:pt idx="894">
                  <c:v>0.105131</c:v>
                </c:pt>
                <c:pt idx="895">
                  <c:v>0.114674</c:v>
                </c:pt>
                <c:pt idx="896">
                  <c:v>0.122751</c:v>
                </c:pt>
                <c:pt idx="897">
                  <c:v>0.118061</c:v>
                </c:pt>
                <c:pt idx="898">
                  <c:v>0.119264</c:v>
                </c:pt>
                <c:pt idx="899">
                  <c:v>0.11729299999999999</c:v>
                </c:pt>
                <c:pt idx="900">
                  <c:v>0.133747</c:v>
                </c:pt>
                <c:pt idx="901">
                  <c:v>0.139098</c:v>
                </c:pt>
                <c:pt idx="902">
                  <c:v>0.140847</c:v>
                </c:pt>
                <c:pt idx="903">
                  <c:v>0.13914599999999999</c:v>
                </c:pt>
                <c:pt idx="904">
                  <c:v>0.113456</c:v>
                </c:pt>
                <c:pt idx="905">
                  <c:v>0.112515</c:v>
                </c:pt>
                <c:pt idx="906">
                  <c:v>0.107263</c:v>
                </c:pt>
                <c:pt idx="907">
                  <c:v>0.11261699999999999</c:v>
                </c:pt>
                <c:pt idx="908">
                  <c:v>0.113458</c:v>
                </c:pt>
                <c:pt idx="909">
                  <c:v>0.1137</c:v>
                </c:pt>
                <c:pt idx="910">
                  <c:v>0.11672399999999999</c:v>
                </c:pt>
                <c:pt idx="911">
                  <c:v>0.11677700000000001</c:v>
                </c:pt>
                <c:pt idx="912">
                  <c:v>0.122949</c:v>
                </c:pt>
                <c:pt idx="913">
                  <c:v>0.123346</c:v>
                </c:pt>
                <c:pt idx="914">
                  <c:v>0.120159</c:v>
                </c:pt>
                <c:pt idx="915">
                  <c:v>0.122713</c:v>
                </c:pt>
                <c:pt idx="916">
                  <c:v>0.119079</c:v>
                </c:pt>
                <c:pt idx="917">
                  <c:v>0.101934</c:v>
                </c:pt>
                <c:pt idx="918">
                  <c:v>0.11101999999999999</c:v>
                </c:pt>
                <c:pt idx="919">
                  <c:v>0.115092</c:v>
                </c:pt>
                <c:pt idx="920">
                  <c:v>0.118378</c:v>
                </c:pt>
                <c:pt idx="921">
                  <c:v>0.123165</c:v>
                </c:pt>
                <c:pt idx="922">
                  <c:v>0.120222</c:v>
                </c:pt>
                <c:pt idx="923">
                  <c:v>8.4846000000000005E-2</c:v>
                </c:pt>
                <c:pt idx="924">
                  <c:v>8.9131000000000002E-2</c:v>
                </c:pt>
                <c:pt idx="925">
                  <c:v>8.8400000000000006E-2</c:v>
                </c:pt>
                <c:pt idx="926">
                  <c:v>9.7472000000000003E-2</c:v>
                </c:pt>
                <c:pt idx="927">
                  <c:v>0.109179</c:v>
                </c:pt>
                <c:pt idx="928">
                  <c:v>0.102955</c:v>
                </c:pt>
                <c:pt idx="929">
                  <c:v>7.5412999999999994E-2</c:v>
                </c:pt>
                <c:pt idx="930">
                  <c:v>8.0381999999999995E-2</c:v>
                </c:pt>
                <c:pt idx="931">
                  <c:v>9.3232999999999996E-2</c:v>
                </c:pt>
                <c:pt idx="932">
                  <c:v>8.4720000000000004E-2</c:v>
                </c:pt>
                <c:pt idx="933">
                  <c:v>8.8741E-2</c:v>
                </c:pt>
                <c:pt idx="934">
                  <c:v>9.5327999999999996E-2</c:v>
                </c:pt>
                <c:pt idx="935">
                  <c:v>9.9501999999999993E-2</c:v>
                </c:pt>
                <c:pt idx="936">
                  <c:v>9.1225000000000001E-2</c:v>
                </c:pt>
                <c:pt idx="937">
                  <c:v>7.9995999999999998E-2</c:v>
                </c:pt>
                <c:pt idx="938">
                  <c:v>8.4277000000000005E-2</c:v>
                </c:pt>
                <c:pt idx="939">
                  <c:v>8.0637E-2</c:v>
                </c:pt>
                <c:pt idx="940">
                  <c:v>8.4648000000000001E-2</c:v>
                </c:pt>
                <c:pt idx="941">
                  <c:v>9.6745999999999999E-2</c:v>
                </c:pt>
                <c:pt idx="942">
                  <c:v>0.104272</c:v>
                </c:pt>
                <c:pt idx="943">
                  <c:v>9.3390000000000001E-2</c:v>
                </c:pt>
                <c:pt idx="944">
                  <c:v>9.3792E-2</c:v>
                </c:pt>
                <c:pt idx="945">
                  <c:v>7.7810000000000004E-2</c:v>
                </c:pt>
                <c:pt idx="946">
                  <c:v>9.3514E-2</c:v>
                </c:pt>
                <c:pt idx="947">
                  <c:v>0.10951900000000001</c:v>
                </c:pt>
                <c:pt idx="948">
                  <c:v>8.7488999999999997E-2</c:v>
                </c:pt>
                <c:pt idx="949">
                  <c:v>7.7325000000000005E-2</c:v>
                </c:pt>
                <c:pt idx="950">
                  <c:v>6.5333000000000002E-2</c:v>
                </c:pt>
                <c:pt idx="951">
                  <c:v>8.0685999999999994E-2</c:v>
                </c:pt>
                <c:pt idx="952">
                  <c:v>7.3552000000000006E-2</c:v>
                </c:pt>
                <c:pt idx="953">
                  <c:v>8.2241999999999996E-2</c:v>
                </c:pt>
                <c:pt idx="954">
                  <c:v>8.3377000000000007E-2</c:v>
                </c:pt>
                <c:pt idx="955">
                  <c:v>7.3086999999999999E-2</c:v>
                </c:pt>
                <c:pt idx="956">
                  <c:v>5.0334999999999998E-2</c:v>
                </c:pt>
                <c:pt idx="957">
                  <c:v>5.3734999999999998E-2</c:v>
                </c:pt>
                <c:pt idx="958">
                  <c:v>4.9770000000000002E-2</c:v>
                </c:pt>
                <c:pt idx="959">
                  <c:v>3.8360999999999999E-2</c:v>
                </c:pt>
                <c:pt idx="960">
                  <c:v>5.3432E-2</c:v>
                </c:pt>
                <c:pt idx="961">
                  <c:v>6.1470999999999998E-2</c:v>
                </c:pt>
                <c:pt idx="962">
                  <c:v>7.3762999999999995E-2</c:v>
                </c:pt>
                <c:pt idx="963">
                  <c:v>6.9857000000000002E-2</c:v>
                </c:pt>
                <c:pt idx="964">
                  <c:v>7.1597999999999995E-2</c:v>
                </c:pt>
                <c:pt idx="965">
                  <c:v>6.8029999999999993E-2</c:v>
                </c:pt>
                <c:pt idx="966">
                  <c:v>6.3925999999999997E-2</c:v>
                </c:pt>
                <c:pt idx="967">
                  <c:v>5.6499000000000001E-2</c:v>
                </c:pt>
                <c:pt idx="968">
                  <c:v>5.509E-2</c:v>
                </c:pt>
                <c:pt idx="969">
                  <c:v>3.7325999999999998E-2</c:v>
                </c:pt>
                <c:pt idx="970">
                  <c:v>3.0119E-2</c:v>
                </c:pt>
                <c:pt idx="971">
                  <c:v>3.1059E-2</c:v>
                </c:pt>
                <c:pt idx="972">
                  <c:v>2.9631000000000001E-2</c:v>
                </c:pt>
                <c:pt idx="973">
                  <c:v>3.9487000000000001E-2</c:v>
                </c:pt>
                <c:pt idx="974">
                  <c:v>2.7432999999999999E-2</c:v>
                </c:pt>
                <c:pt idx="975">
                  <c:v>4.0807000000000003E-2</c:v>
                </c:pt>
                <c:pt idx="976">
                  <c:v>3.6594000000000002E-2</c:v>
                </c:pt>
                <c:pt idx="977">
                  <c:v>3.1767999999999998E-2</c:v>
                </c:pt>
                <c:pt idx="978">
                  <c:v>2.4809999999999999E-2</c:v>
                </c:pt>
                <c:pt idx="979">
                  <c:v>3.9666E-2</c:v>
                </c:pt>
                <c:pt idx="980">
                  <c:v>4.9758999999999998E-2</c:v>
                </c:pt>
                <c:pt idx="981">
                  <c:v>4.9542000000000003E-2</c:v>
                </c:pt>
                <c:pt idx="982">
                  <c:v>4.3901000000000003E-2</c:v>
                </c:pt>
                <c:pt idx="983">
                  <c:v>3.4259999999999999E-2</c:v>
                </c:pt>
                <c:pt idx="984">
                  <c:v>3.1981000000000002E-2</c:v>
                </c:pt>
                <c:pt idx="985">
                  <c:v>5.7275E-2</c:v>
                </c:pt>
                <c:pt idx="986">
                  <c:v>3.9197999999999997E-2</c:v>
                </c:pt>
                <c:pt idx="987">
                  <c:v>4.3674999999999999E-2</c:v>
                </c:pt>
                <c:pt idx="988">
                  <c:v>2.7917999999999998E-2</c:v>
                </c:pt>
                <c:pt idx="989">
                  <c:v>3.3951000000000002E-2</c:v>
                </c:pt>
                <c:pt idx="990">
                  <c:v>3.0589999999999999E-2</c:v>
                </c:pt>
                <c:pt idx="991">
                  <c:v>3.1278E-2</c:v>
                </c:pt>
                <c:pt idx="992">
                  <c:v>2.673E-2</c:v>
                </c:pt>
                <c:pt idx="993">
                  <c:v>2.4804E-2</c:v>
                </c:pt>
                <c:pt idx="994">
                  <c:v>2.9222999999999999E-2</c:v>
                </c:pt>
                <c:pt idx="995">
                  <c:v>4.6309000000000003E-2</c:v>
                </c:pt>
                <c:pt idx="996">
                  <c:v>2.3401000000000002E-2</c:v>
                </c:pt>
                <c:pt idx="997">
                  <c:v>3.0735999999999999E-2</c:v>
                </c:pt>
                <c:pt idx="998">
                  <c:v>4.3369999999999999E-2</c:v>
                </c:pt>
                <c:pt idx="999">
                  <c:v>4.5909999999999999E-2</c:v>
                </c:pt>
                <c:pt idx="1000">
                  <c:v>3.4595000000000001E-2</c:v>
                </c:pt>
                <c:pt idx="1001">
                  <c:v>2.5510000000000001E-2</c:v>
                </c:pt>
                <c:pt idx="1002">
                  <c:v>4.7016000000000002E-2</c:v>
                </c:pt>
                <c:pt idx="1003">
                  <c:v>5.2349E-2</c:v>
                </c:pt>
                <c:pt idx="1004">
                  <c:v>6.2748999999999999E-2</c:v>
                </c:pt>
                <c:pt idx="1005">
                  <c:v>4.4283999999999997E-2</c:v>
                </c:pt>
                <c:pt idx="1006">
                  <c:v>7.4376999999999999E-2</c:v>
                </c:pt>
                <c:pt idx="1007">
                  <c:v>6.6727999999999996E-2</c:v>
                </c:pt>
                <c:pt idx="1008">
                  <c:v>6.2986E-2</c:v>
                </c:pt>
                <c:pt idx="1009">
                  <c:v>5.7762000000000001E-2</c:v>
                </c:pt>
                <c:pt idx="1010">
                  <c:v>6.1318999999999999E-2</c:v>
                </c:pt>
                <c:pt idx="1011">
                  <c:v>5.2707999999999998E-2</c:v>
                </c:pt>
                <c:pt idx="1012">
                  <c:v>4.5934000000000003E-2</c:v>
                </c:pt>
                <c:pt idx="1013">
                  <c:v>5.3321E-2</c:v>
                </c:pt>
                <c:pt idx="1014">
                  <c:v>5.3024000000000002E-2</c:v>
                </c:pt>
                <c:pt idx="1015">
                  <c:v>7.0541999999999994E-2</c:v>
                </c:pt>
                <c:pt idx="1016">
                  <c:v>7.7045000000000002E-2</c:v>
                </c:pt>
                <c:pt idx="1017">
                  <c:v>7.8586000000000003E-2</c:v>
                </c:pt>
                <c:pt idx="1018">
                  <c:v>7.9571000000000003E-2</c:v>
                </c:pt>
                <c:pt idx="1019">
                  <c:v>7.5600000000000001E-2</c:v>
                </c:pt>
                <c:pt idx="1020">
                  <c:v>4.0467000000000003E-2</c:v>
                </c:pt>
                <c:pt idx="1021">
                  <c:v>3.9549000000000001E-2</c:v>
                </c:pt>
                <c:pt idx="1022">
                  <c:v>3.3531999999999999E-2</c:v>
                </c:pt>
                <c:pt idx="1023">
                  <c:v>2.742E-2</c:v>
                </c:pt>
                <c:pt idx="1024">
                  <c:v>3.2640000000000002E-2</c:v>
                </c:pt>
                <c:pt idx="1025">
                  <c:v>4.2367000000000002E-2</c:v>
                </c:pt>
                <c:pt idx="1026">
                  <c:v>5.1485000000000003E-2</c:v>
                </c:pt>
                <c:pt idx="1027">
                  <c:v>4.5867999999999999E-2</c:v>
                </c:pt>
                <c:pt idx="1028">
                  <c:v>3.8973000000000001E-2</c:v>
                </c:pt>
                <c:pt idx="1029">
                  <c:v>5.1161999999999999E-2</c:v>
                </c:pt>
                <c:pt idx="1030">
                  <c:v>6.2210000000000001E-2</c:v>
                </c:pt>
                <c:pt idx="1031">
                  <c:v>6.1573999999999997E-2</c:v>
                </c:pt>
                <c:pt idx="1032">
                  <c:v>6.1885999999999997E-2</c:v>
                </c:pt>
                <c:pt idx="1033">
                  <c:v>4.5338000000000003E-2</c:v>
                </c:pt>
                <c:pt idx="1034">
                  <c:v>5.3159999999999999E-2</c:v>
                </c:pt>
                <c:pt idx="1035">
                  <c:v>5.4776999999999999E-2</c:v>
                </c:pt>
                <c:pt idx="1036">
                  <c:v>6.3380000000000006E-2</c:v>
                </c:pt>
                <c:pt idx="1037">
                  <c:v>7.2675000000000003E-2</c:v>
                </c:pt>
                <c:pt idx="1038">
                  <c:v>7.3663999999999993E-2</c:v>
                </c:pt>
                <c:pt idx="1039">
                  <c:v>7.2997999999999993E-2</c:v>
                </c:pt>
                <c:pt idx="1040">
                  <c:v>7.5356000000000006E-2</c:v>
                </c:pt>
                <c:pt idx="1041">
                  <c:v>7.5064000000000006E-2</c:v>
                </c:pt>
                <c:pt idx="1042">
                  <c:v>7.6246999999999995E-2</c:v>
                </c:pt>
                <c:pt idx="1043">
                  <c:v>8.5254999999999997E-2</c:v>
                </c:pt>
                <c:pt idx="1044">
                  <c:v>8.7534000000000001E-2</c:v>
                </c:pt>
                <c:pt idx="1045">
                  <c:v>9.8165000000000002E-2</c:v>
                </c:pt>
                <c:pt idx="1046">
                  <c:v>9.2921000000000004E-2</c:v>
                </c:pt>
                <c:pt idx="1047">
                  <c:v>8.8326000000000002E-2</c:v>
                </c:pt>
                <c:pt idx="1048">
                  <c:v>7.5312000000000004E-2</c:v>
                </c:pt>
                <c:pt idx="1049">
                  <c:v>7.7965000000000007E-2</c:v>
                </c:pt>
                <c:pt idx="1050">
                  <c:v>7.8517000000000003E-2</c:v>
                </c:pt>
                <c:pt idx="1051">
                  <c:v>6.9999000000000006E-2</c:v>
                </c:pt>
                <c:pt idx="1052">
                  <c:v>7.0856000000000002E-2</c:v>
                </c:pt>
                <c:pt idx="1053">
                  <c:v>6.8352999999999997E-2</c:v>
                </c:pt>
                <c:pt idx="1054">
                  <c:v>6.6305000000000003E-2</c:v>
                </c:pt>
                <c:pt idx="1055">
                  <c:v>7.0895E-2</c:v>
                </c:pt>
                <c:pt idx="1056">
                  <c:v>7.2824E-2</c:v>
                </c:pt>
                <c:pt idx="1057">
                  <c:v>7.3601E-2</c:v>
                </c:pt>
                <c:pt idx="1058">
                  <c:v>6.3640000000000002E-2</c:v>
                </c:pt>
                <c:pt idx="1059">
                  <c:v>6.4913999999999999E-2</c:v>
                </c:pt>
                <c:pt idx="1060">
                  <c:v>5.8448E-2</c:v>
                </c:pt>
                <c:pt idx="1061">
                  <c:v>6.6864000000000007E-2</c:v>
                </c:pt>
                <c:pt idx="1062">
                  <c:v>6.0892000000000002E-2</c:v>
                </c:pt>
                <c:pt idx="1063">
                  <c:v>5.2368999999999999E-2</c:v>
                </c:pt>
                <c:pt idx="1064">
                  <c:v>5.3213000000000003E-2</c:v>
                </c:pt>
                <c:pt idx="1065">
                  <c:v>4.3336E-2</c:v>
                </c:pt>
                <c:pt idx="1066">
                  <c:v>5.4650999999999998E-2</c:v>
                </c:pt>
                <c:pt idx="1067">
                  <c:v>6.4049999999999996E-2</c:v>
                </c:pt>
                <c:pt idx="1068">
                  <c:v>4.2433999999999999E-2</c:v>
                </c:pt>
                <c:pt idx="1069">
                  <c:v>4.0751999999999997E-2</c:v>
                </c:pt>
                <c:pt idx="1070">
                  <c:v>3.6885000000000001E-2</c:v>
                </c:pt>
                <c:pt idx="1071">
                  <c:v>4.5016E-2</c:v>
                </c:pt>
                <c:pt idx="1072">
                  <c:v>4.3025000000000001E-2</c:v>
                </c:pt>
                <c:pt idx="1073">
                  <c:v>4.1512E-2</c:v>
                </c:pt>
                <c:pt idx="1074">
                  <c:v>4.1141999999999998E-2</c:v>
                </c:pt>
                <c:pt idx="1075">
                  <c:v>2.8648E-2</c:v>
                </c:pt>
                <c:pt idx="1076">
                  <c:v>2.6148000000000001E-2</c:v>
                </c:pt>
                <c:pt idx="1077">
                  <c:v>3.3527000000000001E-2</c:v>
                </c:pt>
                <c:pt idx="1078">
                  <c:v>2.9631000000000001E-2</c:v>
                </c:pt>
                <c:pt idx="1079">
                  <c:v>3.4662999999999999E-2</c:v>
                </c:pt>
                <c:pt idx="1080">
                  <c:v>5.9357E-2</c:v>
                </c:pt>
                <c:pt idx="1081">
                  <c:v>6.4843999999999999E-2</c:v>
                </c:pt>
                <c:pt idx="1082">
                  <c:v>6.4009999999999997E-2</c:v>
                </c:pt>
                <c:pt idx="1083">
                  <c:v>6.3191999999999998E-2</c:v>
                </c:pt>
                <c:pt idx="1084">
                  <c:v>7.1947999999999998E-2</c:v>
                </c:pt>
                <c:pt idx="1085">
                  <c:v>6.8869E-2</c:v>
                </c:pt>
                <c:pt idx="1086">
                  <c:v>6.4313999999999996E-2</c:v>
                </c:pt>
                <c:pt idx="1087">
                  <c:v>7.1565000000000004E-2</c:v>
                </c:pt>
                <c:pt idx="1088">
                  <c:v>7.4574000000000001E-2</c:v>
                </c:pt>
                <c:pt idx="1089">
                  <c:v>7.0937E-2</c:v>
                </c:pt>
                <c:pt idx="1090">
                  <c:v>6.8464999999999998E-2</c:v>
                </c:pt>
                <c:pt idx="1091">
                  <c:v>6.6228999999999996E-2</c:v>
                </c:pt>
                <c:pt idx="1092">
                  <c:v>5.6610000000000001E-2</c:v>
                </c:pt>
                <c:pt idx="1093">
                  <c:v>5.636E-2</c:v>
                </c:pt>
                <c:pt idx="1094">
                  <c:v>5.6986000000000002E-2</c:v>
                </c:pt>
                <c:pt idx="1095">
                  <c:v>7.8032000000000004E-2</c:v>
                </c:pt>
                <c:pt idx="1096">
                  <c:v>9.1186000000000003E-2</c:v>
                </c:pt>
                <c:pt idx="1097">
                  <c:v>9.4225000000000003E-2</c:v>
                </c:pt>
                <c:pt idx="1098">
                  <c:v>9.8619999999999999E-2</c:v>
                </c:pt>
                <c:pt idx="1099">
                  <c:v>9.2816999999999997E-2</c:v>
                </c:pt>
                <c:pt idx="1100">
                  <c:v>9.5222000000000001E-2</c:v>
                </c:pt>
                <c:pt idx="1101">
                  <c:v>6.9362999999999994E-2</c:v>
                </c:pt>
                <c:pt idx="1102">
                  <c:v>6.0922999999999998E-2</c:v>
                </c:pt>
                <c:pt idx="1103">
                  <c:v>5.3310999999999997E-2</c:v>
                </c:pt>
                <c:pt idx="1104">
                  <c:v>7.3196999999999998E-2</c:v>
                </c:pt>
                <c:pt idx="1105">
                  <c:v>4.5933000000000002E-2</c:v>
                </c:pt>
                <c:pt idx="1106">
                  <c:v>4.3188999999999998E-2</c:v>
                </c:pt>
                <c:pt idx="1107">
                  <c:v>4.2365E-2</c:v>
                </c:pt>
                <c:pt idx="1108">
                  <c:v>5.4800000000000001E-2</c:v>
                </c:pt>
                <c:pt idx="1109">
                  <c:v>4.5497000000000003E-2</c:v>
                </c:pt>
                <c:pt idx="1110">
                  <c:v>5.2861999999999999E-2</c:v>
                </c:pt>
                <c:pt idx="1111">
                  <c:v>5.5816999999999999E-2</c:v>
                </c:pt>
                <c:pt idx="1112">
                  <c:v>5.2946E-2</c:v>
                </c:pt>
                <c:pt idx="1113">
                  <c:v>7.0212999999999998E-2</c:v>
                </c:pt>
                <c:pt idx="1114">
                  <c:v>8.3112000000000005E-2</c:v>
                </c:pt>
                <c:pt idx="1115">
                  <c:v>8.3630999999999997E-2</c:v>
                </c:pt>
                <c:pt idx="1116">
                  <c:v>8.5130999999999998E-2</c:v>
                </c:pt>
                <c:pt idx="1117">
                  <c:v>7.5533000000000003E-2</c:v>
                </c:pt>
                <c:pt idx="1118">
                  <c:v>7.3122999999999994E-2</c:v>
                </c:pt>
                <c:pt idx="1119">
                  <c:v>5.944E-2</c:v>
                </c:pt>
                <c:pt idx="1120">
                  <c:v>4.7412999999999997E-2</c:v>
                </c:pt>
                <c:pt idx="1121">
                  <c:v>5.9346000000000003E-2</c:v>
                </c:pt>
                <c:pt idx="1122">
                  <c:v>6.8720000000000003E-2</c:v>
                </c:pt>
                <c:pt idx="1123">
                  <c:v>7.2658E-2</c:v>
                </c:pt>
                <c:pt idx="1124">
                  <c:v>0.13960700000000001</c:v>
                </c:pt>
                <c:pt idx="1125">
                  <c:v>0.116398</c:v>
                </c:pt>
                <c:pt idx="1126">
                  <c:v>0.122824</c:v>
                </c:pt>
                <c:pt idx="1127">
                  <c:v>0.120826</c:v>
                </c:pt>
                <c:pt idx="1128">
                  <c:v>0.120293</c:v>
                </c:pt>
                <c:pt idx="1129">
                  <c:v>0.11093</c:v>
                </c:pt>
                <c:pt idx="1130">
                  <c:v>0.10682899999999999</c:v>
                </c:pt>
                <c:pt idx="1131">
                  <c:v>0.11232</c:v>
                </c:pt>
                <c:pt idx="1132">
                  <c:v>0.10987</c:v>
                </c:pt>
                <c:pt idx="1133">
                  <c:v>0.100005</c:v>
                </c:pt>
                <c:pt idx="1134">
                  <c:v>0.125193</c:v>
                </c:pt>
                <c:pt idx="1135">
                  <c:v>8.6093000000000003E-2</c:v>
                </c:pt>
                <c:pt idx="1136">
                  <c:v>8.3207000000000003E-2</c:v>
                </c:pt>
                <c:pt idx="1137">
                  <c:v>9.1691999999999996E-2</c:v>
                </c:pt>
                <c:pt idx="1138">
                  <c:v>9.7893999999999995E-2</c:v>
                </c:pt>
                <c:pt idx="1139">
                  <c:v>9.4225000000000003E-2</c:v>
                </c:pt>
                <c:pt idx="1140">
                  <c:v>9.5542000000000002E-2</c:v>
                </c:pt>
                <c:pt idx="1141">
                  <c:v>7.9421000000000005E-2</c:v>
                </c:pt>
                <c:pt idx="1142">
                  <c:v>7.1776999999999994E-2</c:v>
                </c:pt>
                <c:pt idx="1143">
                  <c:v>9.0168999999999999E-2</c:v>
                </c:pt>
                <c:pt idx="1144">
                  <c:v>6.2323000000000003E-2</c:v>
                </c:pt>
                <c:pt idx="1145">
                  <c:v>8.5525000000000004E-2</c:v>
                </c:pt>
                <c:pt idx="1146">
                  <c:v>8.8640999999999998E-2</c:v>
                </c:pt>
                <c:pt idx="1147">
                  <c:v>0.10212400000000001</c:v>
                </c:pt>
                <c:pt idx="1148">
                  <c:v>9.1840000000000005E-2</c:v>
                </c:pt>
                <c:pt idx="1149">
                  <c:v>9.9981E-2</c:v>
                </c:pt>
                <c:pt idx="1150">
                  <c:v>8.7989999999999999E-2</c:v>
                </c:pt>
                <c:pt idx="1151">
                  <c:v>8.1923999999999997E-2</c:v>
                </c:pt>
                <c:pt idx="1152">
                  <c:v>5.8023999999999999E-2</c:v>
                </c:pt>
                <c:pt idx="1153">
                  <c:v>5.3792E-2</c:v>
                </c:pt>
                <c:pt idx="1154">
                  <c:v>5.2713999999999997E-2</c:v>
                </c:pt>
                <c:pt idx="1155">
                  <c:v>5.2413000000000001E-2</c:v>
                </c:pt>
                <c:pt idx="1156">
                  <c:v>5.6751999999999997E-2</c:v>
                </c:pt>
                <c:pt idx="1157">
                  <c:v>7.7470999999999998E-2</c:v>
                </c:pt>
                <c:pt idx="1158">
                  <c:v>5.9018000000000001E-2</c:v>
                </c:pt>
                <c:pt idx="1159">
                  <c:v>4.9839000000000001E-2</c:v>
                </c:pt>
                <c:pt idx="1160">
                  <c:v>5.8915000000000002E-2</c:v>
                </c:pt>
                <c:pt idx="1161">
                  <c:v>6.1547999999999999E-2</c:v>
                </c:pt>
                <c:pt idx="1162">
                  <c:v>6.6914000000000001E-2</c:v>
                </c:pt>
                <c:pt idx="1163">
                  <c:v>4.1645000000000001E-2</c:v>
                </c:pt>
                <c:pt idx="1164">
                  <c:v>6.7547999999999997E-2</c:v>
                </c:pt>
                <c:pt idx="1165">
                  <c:v>7.7269000000000004E-2</c:v>
                </c:pt>
                <c:pt idx="1166">
                  <c:v>8.9319999999999997E-2</c:v>
                </c:pt>
                <c:pt idx="1167">
                  <c:v>9.0256000000000003E-2</c:v>
                </c:pt>
                <c:pt idx="1168">
                  <c:v>9.2085E-2</c:v>
                </c:pt>
                <c:pt idx="1169">
                  <c:v>8.3238000000000006E-2</c:v>
                </c:pt>
                <c:pt idx="1170">
                  <c:v>7.6453999999999994E-2</c:v>
                </c:pt>
                <c:pt idx="1171">
                  <c:v>7.7635999999999997E-2</c:v>
                </c:pt>
                <c:pt idx="1172">
                  <c:v>9.7244999999999998E-2</c:v>
                </c:pt>
                <c:pt idx="1173">
                  <c:v>7.8005000000000005E-2</c:v>
                </c:pt>
                <c:pt idx="1174">
                  <c:v>7.2484999999999994E-2</c:v>
                </c:pt>
                <c:pt idx="1175">
                  <c:v>7.2357000000000005E-2</c:v>
                </c:pt>
                <c:pt idx="1176">
                  <c:v>6.5420000000000006E-2</c:v>
                </c:pt>
                <c:pt idx="1177">
                  <c:v>6.1860999999999999E-2</c:v>
                </c:pt>
                <c:pt idx="1178">
                  <c:v>5.9568000000000003E-2</c:v>
                </c:pt>
                <c:pt idx="1179">
                  <c:v>6.8582000000000004E-2</c:v>
                </c:pt>
                <c:pt idx="1180">
                  <c:v>4.8434999999999999E-2</c:v>
                </c:pt>
                <c:pt idx="1181">
                  <c:v>4.3194999999999997E-2</c:v>
                </c:pt>
                <c:pt idx="1182">
                  <c:v>4.3066E-2</c:v>
                </c:pt>
                <c:pt idx="1183">
                  <c:v>5.5564000000000002E-2</c:v>
                </c:pt>
                <c:pt idx="1184">
                  <c:v>5.7033E-2</c:v>
                </c:pt>
                <c:pt idx="1185">
                  <c:v>5.7529999999999998E-2</c:v>
                </c:pt>
                <c:pt idx="1186">
                  <c:v>5.1656000000000001E-2</c:v>
                </c:pt>
                <c:pt idx="1187">
                  <c:v>6.3904000000000002E-2</c:v>
                </c:pt>
                <c:pt idx="1188">
                  <c:v>5.9720000000000002E-2</c:v>
                </c:pt>
                <c:pt idx="1189">
                  <c:v>5.8018E-2</c:v>
                </c:pt>
                <c:pt idx="1190">
                  <c:v>5.9383999999999999E-2</c:v>
                </c:pt>
                <c:pt idx="1191">
                  <c:v>4.9625000000000002E-2</c:v>
                </c:pt>
                <c:pt idx="1192">
                  <c:v>5.8505000000000001E-2</c:v>
                </c:pt>
                <c:pt idx="1193">
                  <c:v>4.0454999999999998E-2</c:v>
                </c:pt>
                <c:pt idx="1194">
                  <c:v>6.5976000000000007E-2</c:v>
                </c:pt>
                <c:pt idx="1195">
                  <c:v>9.1208999999999998E-2</c:v>
                </c:pt>
                <c:pt idx="1196">
                  <c:v>7.8754000000000005E-2</c:v>
                </c:pt>
                <c:pt idx="1197">
                  <c:v>8.6222999999999994E-2</c:v>
                </c:pt>
                <c:pt idx="1198">
                  <c:v>7.0818000000000006E-2</c:v>
                </c:pt>
                <c:pt idx="1199">
                  <c:v>7.1874999999999994E-2</c:v>
                </c:pt>
                <c:pt idx="1200">
                  <c:v>6.8375000000000005E-2</c:v>
                </c:pt>
                <c:pt idx="1201">
                  <c:v>5.6665E-2</c:v>
                </c:pt>
                <c:pt idx="1202">
                  <c:v>5.2091999999999999E-2</c:v>
                </c:pt>
                <c:pt idx="1203">
                  <c:v>4.6898000000000002E-2</c:v>
                </c:pt>
                <c:pt idx="1204">
                  <c:v>5.2733000000000002E-2</c:v>
                </c:pt>
                <c:pt idx="1205">
                  <c:v>4.2199E-2</c:v>
                </c:pt>
                <c:pt idx="1206">
                  <c:v>5.4135000000000003E-2</c:v>
                </c:pt>
                <c:pt idx="1207">
                  <c:v>4.0468999999999998E-2</c:v>
                </c:pt>
                <c:pt idx="1208">
                  <c:v>5.3485999999999999E-2</c:v>
                </c:pt>
                <c:pt idx="1209">
                  <c:v>7.3902999999999996E-2</c:v>
                </c:pt>
                <c:pt idx="1210">
                  <c:v>6.6417000000000004E-2</c:v>
                </c:pt>
                <c:pt idx="1211">
                  <c:v>6.6257999999999997E-2</c:v>
                </c:pt>
                <c:pt idx="1212">
                  <c:v>5.2589999999999998E-2</c:v>
                </c:pt>
                <c:pt idx="1213">
                  <c:v>4.0696000000000003E-2</c:v>
                </c:pt>
                <c:pt idx="1214">
                  <c:v>3.9172999999999999E-2</c:v>
                </c:pt>
                <c:pt idx="1215">
                  <c:v>3.8288000000000003E-2</c:v>
                </c:pt>
                <c:pt idx="1216">
                  <c:v>4.0556000000000002E-2</c:v>
                </c:pt>
                <c:pt idx="1217">
                  <c:v>5.7160000000000002E-2</c:v>
                </c:pt>
                <c:pt idx="1218">
                  <c:v>6.6685999999999995E-2</c:v>
                </c:pt>
                <c:pt idx="1219">
                  <c:v>6.8665000000000004E-2</c:v>
                </c:pt>
                <c:pt idx="1220">
                  <c:v>7.6327000000000006E-2</c:v>
                </c:pt>
                <c:pt idx="1221">
                  <c:v>7.2574E-2</c:v>
                </c:pt>
                <c:pt idx="1222">
                  <c:v>3.4623000000000001E-2</c:v>
                </c:pt>
                <c:pt idx="1223">
                  <c:v>7.0560999999999999E-2</c:v>
                </c:pt>
                <c:pt idx="1224">
                  <c:v>3.6974E-2</c:v>
                </c:pt>
                <c:pt idx="1225">
                  <c:v>7.7995999999999996E-2</c:v>
                </c:pt>
                <c:pt idx="1226">
                  <c:v>9.1733999999999996E-2</c:v>
                </c:pt>
                <c:pt idx="1227">
                  <c:v>8.0072000000000004E-2</c:v>
                </c:pt>
                <c:pt idx="1228">
                  <c:v>8.0162999999999998E-2</c:v>
                </c:pt>
                <c:pt idx="1229">
                  <c:v>7.5063000000000005E-2</c:v>
                </c:pt>
                <c:pt idx="1230">
                  <c:v>7.9884999999999998E-2</c:v>
                </c:pt>
                <c:pt idx="1231">
                  <c:v>7.5783000000000003E-2</c:v>
                </c:pt>
                <c:pt idx="1232">
                  <c:v>7.6286000000000007E-2</c:v>
                </c:pt>
                <c:pt idx="1233">
                  <c:v>6.9779999999999995E-2</c:v>
                </c:pt>
                <c:pt idx="1234">
                  <c:v>7.4218999999999993E-2</c:v>
                </c:pt>
                <c:pt idx="1235">
                  <c:v>8.0125000000000002E-2</c:v>
                </c:pt>
                <c:pt idx="1236">
                  <c:v>8.2614000000000007E-2</c:v>
                </c:pt>
                <c:pt idx="1237">
                  <c:v>8.1550999999999998E-2</c:v>
                </c:pt>
                <c:pt idx="1238">
                  <c:v>7.7463000000000004E-2</c:v>
                </c:pt>
                <c:pt idx="1239">
                  <c:v>6.4616000000000007E-2</c:v>
                </c:pt>
                <c:pt idx="1240">
                  <c:v>5.3938E-2</c:v>
                </c:pt>
                <c:pt idx="1241">
                  <c:v>4.5399000000000002E-2</c:v>
                </c:pt>
                <c:pt idx="1242">
                  <c:v>5.2988E-2</c:v>
                </c:pt>
                <c:pt idx="1243">
                  <c:v>5.0411999999999998E-2</c:v>
                </c:pt>
                <c:pt idx="1244">
                  <c:v>6.9602999999999998E-2</c:v>
                </c:pt>
                <c:pt idx="1245">
                  <c:v>5.7183999999999999E-2</c:v>
                </c:pt>
                <c:pt idx="1246">
                  <c:v>6.2866000000000005E-2</c:v>
                </c:pt>
                <c:pt idx="1247">
                  <c:v>8.2621E-2</c:v>
                </c:pt>
                <c:pt idx="1248">
                  <c:v>6.4049999999999996E-2</c:v>
                </c:pt>
                <c:pt idx="1249">
                  <c:v>5.2235999999999998E-2</c:v>
                </c:pt>
                <c:pt idx="1250">
                  <c:v>4.7368E-2</c:v>
                </c:pt>
                <c:pt idx="1251">
                  <c:v>3.8829000000000002E-2</c:v>
                </c:pt>
                <c:pt idx="1252">
                  <c:v>3.125E-2</c:v>
                </c:pt>
                <c:pt idx="1253">
                  <c:v>3.6833999999999999E-2</c:v>
                </c:pt>
                <c:pt idx="1254">
                  <c:v>3.4710999999999999E-2</c:v>
                </c:pt>
                <c:pt idx="1255">
                  <c:v>4.8887E-2</c:v>
                </c:pt>
                <c:pt idx="1256">
                  <c:v>6.2918000000000002E-2</c:v>
                </c:pt>
                <c:pt idx="1257">
                  <c:v>6.6575999999999996E-2</c:v>
                </c:pt>
                <c:pt idx="1258">
                  <c:v>6.4572000000000004E-2</c:v>
                </c:pt>
                <c:pt idx="1259">
                  <c:v>6.2253000000000003E-2</c:v>
                </c:pt>
                <c:pt idx="1260">
                  <c:v>5.0175999999999998E-2</c:v>
                </c:pt>
                <c:pt idx="1261">
                  <c:v>3.8982000000000003E-2</c:v>
                </c:pt>
                <c:pt idx="1262">
                  <c:v>5.1116000000000002E-2</c:v>
                </c:pt>
                <c:pt idx="1263">
                  <c:v>6.9678000000000004E-2</c:v>
                </c:pt>
                <c:pt idx="1264">
                  <c:v>7.0721000000000006E-2</c:v>
                </c:pt>
                <c:pt idx="1265">
                  <c:v>6.9680000000000006E-2</c:v>
                </c:pt>
                <c:pt idx="1266">
                  <c:v>7.0142999999999997E-2</c:v>
                </c:pt>
                <c:pt idx="1267">
                  <c:v>7.1846999999999994E-2</c:v>
                </c:pt>
                <c:pt idx="1268">
                  <c:v>6.6854999999999998E-2</c:v>
                </c:pt>
                <c:pt idx="1269">
                  <c:v>6.5989999999999993E-2</c:v>
                </c:pt>
                <c:pt idx="1270">
                  <c:v>6.1838999999999998E-2</c:v>
                </c:pt>
                <c:pt idx="1271">
                  <c:v>7.4427999999999994E-2</c:v>
                </c:pt>
                <c:pt idx="1272">
                  <c:v>6.8100999999999995E-2</c:v>
                </c:pt>
                <c:pt idx="1273">
                  <c:v>7.3662000000000005E-2</c:v>
                </c:pt>
                <c:pt idx="1274">
                  <c:v>5.7731999999999999E-2</c:v>
                </c:pt>
                <c:pt idx="1275">
                  <c:v>5.8989E-2</c:v>
                </c:pt>
                <c:pt idx="1276">
                  <c:v>5.9435000000000002E-2</c:v>
                </c:pt>
                <c:pt idx="1277">
                  <c:v>4.4160999999999999E-2</c:v>
                </c:pt>
                <c:pt idx="1278">
                  <c:v>4.2458999999999997E-2</c:v>
                </c:pt>
                <c:pt idx="1279">
                  <c:v>4.5261000000000003E-2</c:v>
                </c:pt>
                <c:pt idx="1280">
                  <c:v>3.6695999999999999E-2</c:v>
                </c:pt>
                <c:pt idx="1281">
                  <c:v>4.0099999999999997E-2</c:v>
                </c:pt>
                <c:pt idx="1282">
                  <c:v>2.9139999999999999E-2</c:v>
                </c:pt>
                <c:pt idx="1283">
                  <c:v>3.9503000000000003E-2</c:v>
                </c:pt>
                <c:pt idx="1284">
                  <c:v>3.6589999999999998E-2</c:v>
                </c:pt>
                <c:pt idx="1285">
                  <c:v>4.2738999999999999E-2</c:v>
                </c:pt>
                <c:pt idx="1286">
                  <c:v>2.9797000000000001E-2</c:v>
                </c:pt>
                <c:pt idx="1287">
                  <c:v>3.0498999999999998E-2</c:v>
                </c:pt>
                <c:pt idx="1288">
                  <c:v>2.7382E-2</c:v>
                </c:pt>
                <c:pt idx="1289">
                  <c:v>4.4004000000000001E-2</c:v>
                </c:pt>
                <c:pt idx="1290">
                  <c:v>4.5116999999999997E-2</c:v>
                </c:pt>
                <c:pt idx="1291">
                  <c:v>5.1512000000000002E-2</c:v>
                </c:pt>
                <c:pt idx="1292">
                  <c:v>5.0571999999999999E-2</c:v>
                </c:pt>
                <c:pt idx="1293">
                  <c:v>5.1729999999999998E-2</c:v>
                </c:pt>
                <c:pt idx="1294">
                  <c:v>4.5213999999999997E-2</c:v>
                </c:pt>
                <c:pt idx="1295">
                  <c:v>4.7682000000000002E-2</c:v>
                </c:pt>
                <c:pt idx="1296">
                  <c:v>4.9527000000000002E-2</c:v>
                </c:pt>
                <c:pt idx="1297">
                  <c:v>2.6119E-2</c:v>
                </c:pt>
                <c:pt idx="1298">
                  <c:v>3.0927E-2</c:v>
                </c:pt>
                <c:pt idx="1299">
                  <c:v>2.3192999999999998E-2</c:v>
                </c:pt>
                <c:pt idx="1300">
                  <c:v>2.2131000000000001E-2</c:v>
                </c:pt>
                <c:pt idx="1301">
                  <c:v>2.1772E-2</c:v>
                </c:pt>
                <c:pt idx="1302">
                  <c:v>1.9254E-2</c:v>
                </c:pt>
                <c:pt idx="1303">
                  <c:v>2.5434999999999999E-2</c:v>
                </c:pt>
                <c:pt idx="1304">
                  <c:v>3.1184E-2</c:v>
                </c:pt>
                <c:pt idx="1305">
                  <c:v>2.5763999999999999E-2</c:v>
                </c:pt>
                <c:pt idx="1306">
                  <c:v>2.5500999999999999E-2</c:v>
                </c:pt>
                <c:pt idx="1307">
                  <c:v>2.5831E-2</c:v>
                </c:pt>
                <c:pt idx="1308">
                  <c:v>2.2487E-2</c:v>
                </c:pt>
                <c:pt idx="1309">
                  <c:v>3.2909000000000001E-2</c:v>
                </c:pt>
                <c:pt idx="1310">
                  <c:v>3.1140999999999999E-2</c:v>
                </c:pt>
                <c:pt idx="1311">
                  <c:v>1.736E-2</c:v>
                </c:pt>
                <c:pt idx="1312">
                  <c:v>3.5149E-2</c:v>
                </c:pt>
                <c:pt idx="1313">
                  <c:v>4.0051999999999997E-2</c:v>
                </c:pt>
                <c:pt idx="1314">
                  <c:v>4.4558E-2</c:v>
                </c:pt>
                <c:pt idx="1315">
                  <c:v>4.0147000000000002E-2</c:v>
                </c:pt>
                <c:pt idx="1316">
                  <c:v>2.2550000000000001E-2</c:v>
                </c:pt>
                <c:pt idx="1317">
                  <c:v>1.5605000000000001E-2</c:v>
                </c:pt>
                <c:pt idx="1318">
                  <c:v>1.6913999999999998E-2</c:v>
                </c:pt>
                <c:pt idx="1319">
                  <c:v>2.6587E-2</c:v>
                </c:pt>
                <c:pt idx="1320">
                  <c:v>2.7834000000000001E-2</c:v>
                </c:pt>
                <c:pt idx="1321">
                  <c:v>3.1015000000000001E-2</c:v>
                </c:pt>
                <c:pt idx="1322">
                  <c:v>3.2641999999999997E-2</c:v>
                </c:pt>
                <c:pt idx="1323">
                  <c:v>3.9315000000000003E-2</c:v>
                </c:pt>
                <c:pt idx="1324">
                  <c:v>4.1418000000000003E-2</c:v>
                </c:pt>
                <c:pt idx="1325">
                  <c:v>4.2703999999999999E-2</c:v>
                </c:pt>
                <c:pt idx="1326">
                  <c:v>4.3874999999999997E-2</c:v>
                </c:pt>
                <c:pt idx="1327">
                  <c:v>4.7163999999999998E-2</c:v>
                </c:pt>
                <c:pt idx="1328">
                  <c:v>5.2403999999999999E-2</c:v>
                </c:pt>
                <c:pt idx="1329">
                  <c:v>5.2934000000000002E-2</c:v>
                </c:pt>
                <c:pt idx="1330">
                  <c:v>5.2922999999999998E-2</c:v>
                </c:pt>
                <c:pt idx="1331">
                  <c:v>4.9907E-2</c:v>
                </c:pt>
                <c:pt idx="1332">
                  <c:v>5.1494999999999999E-2</c:v>
                </c:pt>
                <c:pt idx="1333">
                  <c:v>4.9859000000000001E-2</c:v>
                </c:pt>
                <c:pt idx="1334">
                  <c:v>4.7902E-2</c:v>
                </c:pt>
                <c:pt idx="1335">
                  <c:v>4.8669999999999998E-2</c:v>
                </c:pt>
                <c:pt idx="1336">
                  <c:v>3.8295000000000003E-2</c:v>
                </c:pt>
                <c:pt idx="1337">
                  <c:v>3.7184000000000002E-2</c:v>
                </c:pt>
                <c:pt idx="1338">
                  <c:v>3.8425000000000001E-2</c:v>
                </c:pt>
                <c:pt idx="1339">
                  <c:v>3.6294E-2</c:v>
                </c:pt>
                <c:pt idx="1340">
                  <c:v>3.8209E-2</c:v>
                </c:pt>
                <c:pt idx="1341">
                  <c:v>3.2093000000000003E-2</c:v>
                </c:pt>
                <c:pt idx="1342">
                  <c:v>3.0189000000000001E-2</c:v>
                </c:pt>
                <c:pt idx="1343">
                  <c:v>2.8393000000000002E-2</c:v>
                </c:pt>
                <c:pt idx="1344">
                  <c:v>2.8910000000000002E-2</c:v>
                </c:pt>
                <c:pt idx="1345">
                  <c:v>1.7916000000000001E-2</c:v>
                </c:pt>
                <c:pt idx="1346">
                  <c:v>2.5753999999999999E-2</c:v>
                </c:pt>
                <c:pt idx="1347">
                  <c:v>2.4927000000000001E-2</c:v>
                </c:pt>
                <c:pt idx="1348">
                  <c:v>2.9391E-2</c:v>
                </c:pt>
                <c:pt idx="1349">
                  <c:v>2.7650999999999998E-2</c:v>
                </c:pt>
                <c:pt idx="1350">
                  <c:v>1.8165000000000001E-2</c:v>
                </c:pt>
                <c:pt idx="1351">
                  <c:v>2.4684000000000001E-2</c:v>
                </c:pt>
                <c:pt idx="1352">
                  <c:v>2.7331000000000001E-2</c:v>
                </c:pt>
                <c:pt idx="1353">
                  <c:v>2.9097999999999999E-2</c:v>
                </c:pt>
                <c:pt idx="1354">
                  <c:v>2.0993999999999999E-2</c:v>
                </c:pt>
                <c:pt idx="1355">
                  <c:v>2.4271999999999998E-2</c:v>
                </c:pt>
                <c:pt idx="1356">
                  <c:v>1.9075000000000002E-2</c:v>
                </c:pt>
                <c:pt idx="1357">
                  <c:v>1.9781E-2</c:v>
                </c:pt>
                <c:pt idx="1358">
                  <c:v>3.4529999999999998E-2</c:v>
                </c:pt>
                <c:pt idx="1359">
                  <c:v>3.9934999999999998E-2</c:v>
                </c:pt>
                <c:pt idx="1360">
                  <c:v>4.8159E-2</c:v>
                </c:pt>
                <c:pt idx="1361">
                  <c:v>4.4831000000000003E-2</c:v>
                </c:pt>
                <c:pt idx="1362">
                  <c:v>1.8848E-2</c:v>
                </c:pt>
                <c:pt idx="1363">
                  <c:v>3.1238999999999999E-2</c:v>
                </c:pt>
                <c:pt idx="1364">
                  <c:v>3.0823E-2</c:v>
                </c:pt>
                <c:pt idx="1365">
                  <c:v>2.6518E-2</c:v>
                </c:pt>
                <c:pt idx="1366">
                  <c:v>2.9939E-2</c:v>
                </c:pt>
                <c:pt idx="1367">
                  <c:v>2.528E-2</c:v>
                </c:pt>
                <c:pt idx="1368">
                  <c:v>2.4584999999999999E-2</c:v>
                </c:pt>
                <c:pt idx="1369">
                  <c:v>1.7139999999999999E-2</c:v>
                </c:pt>
                <c:pt idx="1370">
                  <c:v>1.5277000000000001E-2</c:v>
                </c:pt>
                <c:pt idx="1371">
                  <c:v>2.3871E-2</c:v>
                </c:pt>
                <c:pt idx="1372">
                  <c:v>4.0557999999999997E-2</c:v>
                </c:pt>
                <c:pt idx="1373">
                  <c:v>3.3834000000000003E-2</c:v>
                </c:pt>
                <c:pt idx="1374">
                  <c:v>3.6985999999999998E-2</c:v>
                </c:pt>
                <c:pt idx="1375">
                  <c:v>4.1797000000000001E-2</c:v>
                </c:pt>
                <c:pt idx="1376">
                  <c:v>4.2935000000000001E-2</c:v>
                </c:pt>
                <c:pt idx="1377">
                  <c:v>4.2334999999999998E-2</c:v>
                </c:pt>
                <c:pt idx="1378">
                  <c:v>3.3222000000000002E-2</c:v>
                </c:pt>
                <c:pt idx="1379">
                  <c:v>3.3073999999999999E-2</c:v>
                </c:pt>
                <c:pt idx="1380">
                  <c:v>5.1277000000000003E-2</c:v>
                </c:pt>
                <c:pt idx="1381">
                  <c:v>5.2253000000000001E-2</c:v>
                </c:pt>
                <c:pt idx="1382">
                  <c:v>5.5835999999999997E-2</c:v>
                </c:pt>
                <c:pt idx="1383">
                  <c:v>5.7556000000000003E-2</c:v>
                </c:pt>
                <c:pt idx="1384">
                  <c:v>5.6649999999999999E-2</c:v>
                </c:pt>
                <c:pt idx="1385">
                  <c:v>4.4783000000000003E-2</c:v>
                </c:pt>
                <c:pt idx="1386">
                  <c:v>4.4303000000000002E-2</c:v>
                </c:pt>
                <c:pt idx="1387">
                  <c:v>4.4735999999999998E-2</c:v>
                </c:pt>
                <c:pt idx="1388">
                  <c:v>4.9947999999999999E-2</c:v>
                </c:pt>
                <c:pt idx="1389">
                  <c:v>5.1089000000000002E-2</c:v>
                </c:pt>
                <c:pt idx="1390">
                  <c:v>5.0036999999999998E-2</c:v>
                </c:pt>
                <c:pt idx="1391">
                  <c:v>4.8406999999999999E-2</c:v>
                </c:pt>
                <c:pt idx="1392">
                  <c:v>5.2546000000000002E-2</c:v>
                </c:pt>
                <c:pt idx="1393">
                  <c:v>4.5936999999999999E-2</c:v>
                </c:pt>
                <c:pt idx="1394">
                  <c:v>4.0534000000000001E-2</c:v>
                </c:pt>
                <c:pt idx="1395">
                  <c:v>2.9971999999999999E-2</c:v>
                </c:pt>
                <c:pt idx="1396">
                  <c:v>1.6773E-2</c:v>
                </c:pt>
                <c:pt idx="1397">
                  <c:v>9.6039999999999997E-3</c:v>
                </c:pt>
                <c:pt idx="1398">
                  <c:v>1.2115000000000001E-2</c:v>
                </c:pt>
                <c:pt idx="1399">
                  <c:v>2.0001000000000001E-2</c:v>
                </c:pt>
                <c:pt idx="1400">
                  <c:v>2.2887000000000001E-2</c:v>
                </c:pt>
                <c:pt idx="1401">
                  <c:v>2.1662000000000001E-2</c:v>
                </c:pt>
                <c:pt idx="1402">
                  <c:v>1.6466000000000001E-2</c:v>
                </c:pt>
                <c:pt idx="1403">
                  <c:v>2.3101E-2</c:v>
                </c:pt>
                <c:pt idx="1404">
                  <c:v>1.7174999999999999E-2</c:v>
                </c:pt>
                <c:pt idx="1405">
                  <c:v>1.9026999999999999E-2</c:v>
                </c:pt>
                <c:pt idx="1406">
                  <c:v>1.8079999999999999E-2</c:v>
                </c:pt>
                <c:pt idx="1407">
                  <c:v>1.325E-2</c:v>
                </c:pt>
                <c:pt idx="1408">
                  <c:v>1.3155999999999999E-2</c:v>
                </c:pt>
                <c:pt idx="1409">
                  <c:v>1.4083E-2</c:v>
                </c:pt>
                <c:pt idx="1410">
                  <c:v>1.7086E-2</c:v>
                </c:pt>
                <c:pt idx="1411">
                  <c:v>2.4820999999999999E-2</c:v>
                </c:pt>
                <c:pt idx="1412">
                  <c:v>2.6491000000000001E-2</c:v>
                </c:pt>
                <c:pt idx="1413">
                  <c:v>2.5239000000000001E-2</c:v>
                </c:pt>
                <c:pt idx="1414">
                  <c:v>1.9293999999999999E-2</c:v>
                </c:pt>
                <c:pt idx="1415">
                  <c:v>2.4833000000000001E-2</c:v>
                </c:pt>
                <c:pt idx="1416">
                  <c:v>2.418E-2</c:v>
                </c:pt>
                <c:pt idx="1417">
                  <c:v>1.8089999999999998E-2</c:v>
                </c:pt>
                <c:pt idx="1418">
                  <c:v>1.6399E-2</c:v>
                </c:pt>
                <c:pt idx="1419">
                  <c:v>1.8311000000000001E-2</c:v>
                </c:pt>
                <c:pt idx="1420">
                  <c:v>2.8967E-2</c:v>
                </c:pt>
                <c:pt idx="1421">
                  <c:v>1.6796999999999999E-2</c:v>
                </c:pt>
                <c:pt idx="1422">
                  <c:v>1.8447000000000002E-2</c:v>
                </c:pt>
                <c:pt idx="1423">
                  <c:v>2.6904999999999998E-2</c:v>
                </c:pt>
                <c:pt idx="1424">
                  <c:v>2.0931000000000002E-2</c:v>
                </c:pt>
                <c:pt idx="1425">
                  <c:v>1.7315000000000001E-2</c:v>
                </c:pt>
                <c:pt idx="1426">
                  <c:v>1.8742999999999999E-2</c:v>
                </c:pt>
                <c:pt idx="1427">
                  <c:v>1.5398999999999999E-2</c:v>
                </c:pt>
                <c:pt idx="1428">
                  <c:v>2.2533999999999998E-2</c:v>
                </c:pt>
                <c:pt idx="1429">
                  <c:v>2.6388999999999999E-2</c:v>
                </c:pt>
                <c:pt idx="1430">
                  <c:v>2.8048E-2</c:v>
                </c:pt>
                <c:pt idx="1431">
                  <c:v>3.7408999999999998E-2</c:v>
                </c:pt>
                <c:pt idx="1432">
                  <c:v>4.0558999999999998E-2</c:v>
                </c:pt>
                <c:pt idx="1433">
                  <c:v>4.6052999999999997E-2</c:v>
                </c:pt>
                <c:pt idx="1434">
                  <c:v>4.8233999999999999E-2</c:v>
                </c:pt>
                <c:pt idx="1435">
                  <c:v>3.0182E-2</c:v>
                </c:pt>
                <c:pt idx="1436">
                  <c:v>2.4194E-2</c:v>
                </c:pt>
                <c:pt idx="1437">
                  <c:v>1.9463999999999999E-2</c:v>
                </c:pt>
                <c:pt idx="1438">
                  <c:v>2.1028000000000002E-2</c:v>
                </c:pt>
                <c:pt idx="1439">
                  <c:v>2.4007000000000001E-2</c:v>
                </c:pt>
                <c:pt idx="1440">
                  <c:v>2.4375999999999998E-2</c:v>
                </c:pt>
                <c:pt idx="1441">
                  <c:v>2.8095999999999999E-2</c:v>
                </c:pt>
                <c:pt idx="1442">
                  <c:v>1.9560000000000001E-2</c:v>
                </c:pt>
                <c:pt idx="1443">
                  <c:v>2.1665E-2</c:v>
                </c:pt>
                <c:pt idx="1444">
                  <c:v>1.4827999999999999E-2</c:v>
                </c:pt>
                <c:pt idx="1445">
                  <c:v>2.1323000000000002E-2</c:v>
                </c:pt>
                <c:pt idx="1446">
                  <c:v>1.8731999999999999E-2</c:v>
                </c:pt>
                <c:pt idx="1447">
                  <c:v>2.0532000000000002E-2</c:v>
                </c:pt>
                <c:pt idx="1448">
                  <c:v>2.8291E-2</c:v>
                </c:pt>
                <c:pt idx="1449">
                  <c:v>1.77E-2</c:v>
                </c:pt>
                <c:pt idx="1450">
                  <c:v>1.7115999999999999E-2</c:v>
                </c:pt>
                <c:pt idx="1451">
                  <c:v>1.5807000000000002E-2</c:v>
                </c:pt>
                <c:pt idx="1452">
                  <c:v>2.4913000000000001E-2</c:v>
                </c:pt>
                <c:pt idx="1453">
                  <c:v>2.5708999999999999E-2</c:v>
                </c:pt>
                <c:pt idx="1454">
                  <c:v>2.6244E-2</c:v>
                </c:pt>
                <c:pt idx="1455">
                  <c:v>3.7609999999999998E-2</c:v>
                </c:pt>
                <c:pt idx="1456">
                  <c:v>4.2775000000000001E-2</c:v>
                </c:pt>
                <c:pt idx="1457">
                  <c:v>2.7904000000000002E-2</c:v>
                </c:pt>
                <c:pt idx="1458">
                  <c:v>3.5605999999999999E-2</c:v>
                </c:pt>
                <c:pt idx="1459">
                  <c:v>3.8389E-2</c:v>
                </c:pt>
                <c:pt idx="1460">
                  <c:v>2.9132999999999999E-2</c:v>
                </c:pt>
                <c:pt idx="1461">
                  <c:v>3.3737000000000003E-2</c:v>
                </c:pt>
                <c:pt idx="1462">
                  <c:v>4.2997E-2</c:v>
                </c:pt>
                <c:pt idx="1463">
                  <c:v>4.2214000000000002E-2</c:v>
                </c:pt>
                <c:pt idx="1464">
                  <c:v>3.5388000000000003E-2</c:v>
                </c:pt>
                <c:pt idx="1465">
                  <c:v>3.1203999999999999E-2</c:v>
                </c:pt>
                <c:pt idx="1466">
                  <c:v>3.7479999999999999E-2</c:v>
                </c:pt>
                <c:pt idx="1467">
                  <c:v>5.1147999999999999E-2</c:v>
                </c:pt>
                <c:pt idx="1468">
                  <c:v>5.8645999999999997E-2</c:v>
                </c:pt>
                <c:pt idx="1469">
                  <c:v>5.8557999999999999E-2</c:v>
                </c:pt>
                <c:pt idx="1470">
                  <c:v>5.6986000000000002E-2</c:v>
                </c:pt>
                <c:pt idx="1471">
                  <c:v>5.7993000000000003E-2</c:v>
                </c:pt>
                <c:pt idx="1472">
                  <c:v>4.4243999999999999E-2</c:v>
                </c:pt>
                <c:pt idx="1473">
                  <c:v>3.1809999999999998E-2</c:v>
                </c:pt>
                <c:pt idx="1474">
                  <c:v>3.9539999999999999E-2</c:v>
                </c:pt>
                <c:pt idx="1475">
                  <c:v>4.6497999999999998E-2</c:v>
                </c:pt>
                <c:pt idx="1476">
                  <c:v>4.4341999999999999E-2</c:v>
                </c:pt>
                <c:pt idx="1477">
                  <c:v>4.4166999999999998E-2</c:v>
                </c:pt>
                <c:pt idx="1478">
                  <c:v>5.2663000000000001E-2</c:v>
                </c:pt>
                <c:pt idx="1479">
                  <c:v>5.3415999999999998E-2</c:v>
                </c:pt>
                <c:pt idx="1480">
                  <c:v>4.1208000000000002E-2</c:v>
                </c:pt>
                <c:pt idx="1481">
                  <c:v>3.9307000000000002E-2</c:v>
                </c:pt>
                <c:pt idx="1482">
                  <c:v>4.6607999999999997E-2</c:v>
                </c:pt>
                <c:pt idx="1483">
                  <c:v>4.0245000000000003E-2</c:v>
                </c:pt>
                <c:pt idx="1484">
                  <c:v>3.5628E-2</c:v>
                </c:pt>
                <c:pt idx="1485">
                  <c:v>3.2370999999999997E-2</c:v>
                </c:pt>
                <c:pt idx="1486">
                  <c:v>5.7152000000000001E-2</c:v>
                </c:pt>
                <c:pt idx="1487">
                  <c:v>4.5870000000000001E-2</c:v>
                </c:pt>
                <c:pt idx="1488">
                  <c:v>4.3695999999999999E-2</c:v>
                </c:pt>
                <c:pt idx="1489">
                  <c:v>4.3762000000000002E-2</c:v>
                </c:pt>
                <c:pt idx="1490">
                  <c:v>3.2418000000000002E-2</c:v>
                </c:pt>
                <c:pt idx="1491">
                  <c:v>2.7163E-2</c:v>
                </c:pt>
                <c:pt idx="1492">
                  <c:v>5.2653999999999999E-2</c:v>
                </c:pt>
                <c:pt idx="1493">
                  <c:v>4.5985999999999999E-2</c:v>
                </c:pt>
                <c:pt idx="1494">
                  <c:v>5.3165999999999998E-2</c:v>
                </c:pt>
                <c:pt idx="1495">
                  <c:v>6.0228999999999998E-2</c:v>
                </c:pt>
                <c:pt idx="1496">
                  <c:v>7.1609000000000006E-2</c:v>
                </c:pt>
                <c:pt idx="1497">
                  <c:v>7.8528000000000001E-2</c:v>
                </c:pt>
                <c:pt idx="1498">
                  <c:v>9.8521999999999998E-2</c:v>
                </c:pt>
                <c:pt idx="1499">
                  <c:v>0.10577400000000001</c:v>
                </c:pt>
                <c:pt idx="1500">
                  <c:v>9.3647999999999995E-2</c:v>
                </c:pt>
                <c:pt idx="1501">
                  <c:v>8.1254999999999994E-2</c:v>
                </c:pt>
                <c:pt idx="1502">
                  <c:v>0.100428</c:v>
                </c:pt>
                <c:pt idx="1503">
                  <c:v>9.8238000000000006E-2</c:v>
                </c:pt>
                <c:pt idx="1504">
                  <c:v>0.109699</c:v>
                </c:pt>
                <c:pt idx="1505">
                  <c:v>0.105146</c:v>
                </c:pt>
                <c:pt idx="1506">
                  <c:v>0.108901</c:v>
                </c:pt>
                <c:pt idx="1507">
                  <c:v>0.107905</c:v>
                </c:pt>
                <c:pt idx="1508">
                  <c:v>0.100493</c:v>
                </c:pt>
                <c:pt idx="1509">
                  <c:v>9.9810999999999997E-2</c:v>
                </c:pt>
                <c:pt idx="1510">
                  <c:v>0.105744</c:v>
                </c:pt>
                <c:pt idx="1511">
                  <c:v>0.111836</c:v>
                </c:pt>
                <c:pt idx="1512">
                  <c:v>0.109525</c:v>
                </c:pt>
                <c:pt idx="1513">
                  <c:v>0.119426</c:v>
                </c:pt>
                <c:pt idx="1514">
                  <c:v>0.13436200000000001</c:v>
                </c:pt>
                <c:pt idx="1515">
                  <c:v>0.115828</c:v>
                </c:pt>
                <c:pt idx="1516">
                  <c:v>0.117754</c:v>
                </c:pt>
                <c:pt idx="1517">
                  <c:v>0.11557199999999999</c:v>
                </c:pt>
                <c:pt idx="1518">
                  <c:v>0.11532299999999999</c:v>
                </c:pt>
                <c:pt idx="1519">
                  <c:v>9.3565999999999996E-2</c:v>
                </c:pt>
                <c:pt idx="1520">
                  <c:v>9.1546000000000002E-2</c:v>
                </c:pt>
                <c:pt idx="1521">
                  <c:v>0.105294</c:v>
                </c:pt>
                <c:pt idx="1522">
                  <c:v>9.0190999999999993E-2</c:v>
                </c:pt>
                <c:pt idx="1523">
                  <c:v>8.2129999999999995E-2</c:v>
                </c:pt>
                <c:pt idx="1524">
                  <c:v>9.1828000000000007E-2</c:v>
                </c:pt>
                <c:pt idx="1525">
                  <c:v>8.2823999999999995E-2</c:v>
                </c:pt>
                <c:pt idx="1526">
                  <c:v>0.10893600000000001</c:v>
                </c:pt>
                <c:pt idx="1527">
                  <c:v>0.115636</c:v>
                </c:pt>
                <c:pt idx="1528">
                  <c:v>0.12144000000000001</c:v>
                </c:pt>
                <c:pt idx="1529">
                  <c:v>0.12909799999999999</c:v>
                </c:pt>
                <c:pt idx="1530">
                  <c:v>0.122339</c:v>
                </c:pt>
                <c:pt idx="1531">
                  <c:v>0.13736699999999999</c:v>
                </c:pt>
                <c:pt idx="1532">
                  <c:v>0.11873</c:v>
                </c:pt>
                <c:pt idx="1533">
                  <c:v>0.12781300000000001</c:v>
                </c:pt>
                <c:pt idx="1534">
                  <c:v>0.134385</c:v>
                </c:pt>
                <c:pt idx="1535">
                  <c:v>0.12929399999999999</c:v>
                </c:pt>
                <c:pt idx="1536">
                  <c:v>0.12797800000000001</c:v>
                </c:pt>
                <c:pt idx="1537">
                  <c:v>0.121418</c:v>
                </c:pt>
                <c:pt idx="1538">
                  <c:v>0.124943</c:v>
                </c:pt>
                <c:pt idx="1539">
                  <c:v>0.12790899999999999</c:v>
                </c:pt>
                <c:pt idx="1540">
                  <c:v>0.124166</c:v>
                </c:pt>
                <c:pt idx="1541">
                  <c:v>0.12081</c:v>
                </c:pt>
                <c:pt idx="1542">
                  <c:v>0.109303</c:v>
                </c:pt>
                <c:pt idx="1543">
                  <c:v>9.0453000000000006E-2</c:v>
                </c:pt>
                <c:pt idx="1544">
                  <c:v>7.2760000000000005E-2</c:v>
                </c:pt>
                <c:pt idx="1545">
                  <c:v>8.3099999999999993E-2</c:v>
                </c:pt>
                <c:pt idx="1546">
                  <c:v>7.3804999999999996E-2</c:v>
                </c:pt>
                <c:pt idx="1547">
                  <c:v>6.9525000000000003E-2</c:v>
                </c:pt>
                <c:pt idx="1548">
                  <c:v>8.5239999999999996E-2</c:v>
                </c:pt>
                <c:pt idx="1549">
                  <c:v>8.5729E-2</c:v>
                </c:pt>
                <c:pt idx="1550">
                  <c:v>9.5916000000000001E-2</c:v>
                </c:pt>
                <c:pt idx="1551">
                  <c:v>0.105796</c:v>
                </c:pt>
                <c:pt idx="1552">
                  <c:v>0.113104</c:v>
                </c:pt>
                <c:pt idx="1553">
                  <c:v>0.12564600000000001</c:v>
                </c:pt>
                <c:pt idx="1554">
                  <c:v>0.13225000000000001</c:v>
                </c:pt>
                <c:pt idx="1555">
                  <c:v>0.122236</c:v>
                </c:pt>
                <c:pt idx="1556">
                  <c:v>0.13918900000000001</c:v>
                </c:pt>
                <c:pt idx="1557">
                  <c:v>0.133025</c:v>
                </c:pt>
                <c:pt idx="1558">
                  <c:v>0.118033</c:v>
                </c:pt>
                <c:pt idx="1559">
                  <c:v>0.12082</c:v>
                </c:pt>
                <c:pt idx="1560">
                  <c:v>0.106229</c:v>
                </c:pt>
                <c:pt idx="1561">
                  <c:v>0.12612400000000001</c:v>
                </c:pt>
                <c:pt idx="1562">
                  <c:v>0.118475</c:v>
                </c:pt>
                <c:pt idx="1563">
                  <c:v>0.114306</c:v>
                </c:pt>
                <c:pt idx="1564">
                  <c:v>0.113135</c:v>
                </c:pt>
                <c:pt idx="1565">
                  <c:v>0.100095</c:v>
                </c:pt>
                <c:pt idx="1566">
                  <c:v>8.5477999999999998E-2</c:v>
                </c:pt>
                <c:pt idx="1567">
                  <c:v>7.9491000000000006E-2</c:v>
                </c:pt>
                <c:pt idx="1568">
                  <c:v>8.7884000000000004E-2</c:v>
                </c:pt>
                <c:pt idx="1569">
                  <c:v>9.4021999999999994E-2</c:v>
                </c:pt>
                <c:pt idx="1570">
                  <c:v>0.122687</c:v>
                </c:pt>
                <c:pt idx="1571">
                  <c:v>0.11786000000000001</c:v>
                </c:pt>
                <c:pt idx="1572">
                  <c:v>0.116814</c:v>
                </c:pt>
                <c:pt idx="1573">
                  <c:v>0.121017</c:v>
                </c:pt>
                <c:pt idx="1574">
                  <c:v>0.129302</c:v>
                </c:pt>
                <c:pt idx="1575">
                  <c:v>0.121583</c:v>
                </c:pt>
                <c:pt idx="1576">
                  <c:v>0.120306</c:v>
                </c:pt>
                <c:pt idx="1577">
                  <c:v>0.10448300000000001</c:v>
                </c:pt>
                <c:pt idx="1578">
                  <c:v>0.110351</c:v>
                </c:pt>
                <c:pt idx="1579">
                  <c:v>8.5512000000000005E-2</c:v>
                </c:pt>
                <c:pt idx="1580">
                  <c:v>8.5488999999999996E-2</c:v>
                </c:pt>
                <c:pt idx="1581">
                  <c:v>8.6288000000000004E-2</c:v>
                </c:pt>
                <c:pt idx="1582">
                  <c:v>0.11015999999999999</c:v>
                </c:pt>
                <c:pt idx="1583">
                  <c:v>0.10849499999999999</c:v>
                </c:pt>
                <c:pt idx="1584">
                  <c:v>9.9269999999999997E-2</c:v>
                </c:pt>
                <c:pt idx="1585">
                  <c:v>9.8352999999999996E-2</c:v>
                </c:pt>
                <c:pt idx="1586">
                  <c:v>7.2128999999999999E-2</c:v>
                </c:pt>
                <c:pt idx="1587">
                  <c:v>6.9753999999999997E-2</c:v>
                </c:pt>
                <c:pt idx="1588">
                  <c:v>7.9876000000000003E-2</c:v>
                </c:pt>
                <c:pt idx="1589">
                  <c:v>8.3505999999999997E-2</c:v>
                </c:pt>
                <c:pt idx="1590">
                  <c:v>9.6120999999999998E-2</c:v>
                </c:pt>
                <c:pt idx="1591">
                  <c:v>0.100262</c:v>
                </c:pt>
                <c:pt idx="1592">
                  <c:v>8.7999999999999995E-2</c:v>
                </c:pt>
                <c:pt idx="1593">
                  <c:v>8.7719000000000005E-2</c:v>
                </c:pt>
                <c:pt idx="1594">
                  <c:v>8.5607000000000003E-2</c:v>
                </c:pt>
                <c:pt idx="1595">
                  <c:v>7.9798999999999995E-2</c:v>
                </c:pt>
                <c:pt idx="1596">
                  <c:v>7.0347999999999994E-2</c:v>
                </c:pt>
                <c:pt idx="1597">
                  <c:v>7.1485999999999994E-2</c:v>
                </c:pt>
                <c:pt idx="1598">
                  <c:v>9.1475000000000001E-2</c:v>
                </c:pt>
                <c:pt idx="1599">
                  <c:v>9.1822000000000001E-2</c:v>
                </c:pt>
                <c:pt idx="1600">
                  <c:v>9.9967E-2</c:v>
                </c:pt>
                <c:pt idx="1601">
                  <c:v>0.101072</c:v>
                </c:pt>
                <c:pt idx="1602">
                  <c:v>0.115756</c:v>
                </c:pt>
                <c:pt idx="1603">
                  <c:v>0.123311</c:v>
                </c:pt>
                <c:pt idx="1604">
                  <c:v>0.106213</c:v>
                </c:pt>
                <c:pt idx="1605">
                  <c:v>0.10141600000000001</c:v>
                </c:pt>
                <c:pt idx="1606">
                  <c:v>9.6573999999999993E-2</c:v>
                </c:pt>
                <c:pt idx="1607">
                  <c:v>9.4749E-2</c:v>
                </c:pt>
                <c:pt idx="1608">
                  <c:v>9.1726000000000002E-2</c:v>
                </c:pt>
                <c:pt idx="1609">
                  <c:v>8.7332000000000007E-2</c:v>
                </c:pt>
                <c:pt idx="1610">
                  <c:v>9.2947000000000002E-2</c:v>
                </c:pt>
                <c:pt idx="1611">
                  <c:v>9.2173000000000005E-2</c:v>
                </c:pt>
                <c:pt idx="1612">
                  <c:v>9.4240000000000004E-2</c:v>
                </c:pt>
                <c:pt idx="1613">
                  <c:v>7.7658000000000005E-2</c:v>
                </c:pt>
                <c:pt idx="1614">
                  <c:v>8.8516999999999998E-2</c:v>
                </c:pt>
                <c:pt idx="1615">
                  <c:v>0.100204</c:v>
                </c:pt>
                <c:pt idx="1616">
                  <c:v>0.125891</c:v>
                </c:pt>
                <c:pt idx="1617">
                  <c:v>0.128747</c:v>
                </c:pt>
                <c:pt idx="1618">
                  <c:v>0.13430400000000001</c:v>
                </c:pt>
                <c:pt idx="1619">
                  <c:v>0.125059</c:v>
                </c:pt>
                <c:pt idx="1620">
                  <c:v>0.11559899999999999</c:v>
                </c:pt>
                <c:pt idx="1621">
                  <c:v>0.103006</c:v>
                </c:pt>
                <c:pt idx="1622">
                  <c:v>9.2874999999999999E-2</c:v>
                </c:pt>
                <c:pt idx="1623">
                  <c:v>9.1837000000000002E-2</c:v>
                </c:pt>
                <c:pt idx="1624">
                  <c:v>9.6410999999999997E-2</c:v>
                </c:pt>
                <c:pt idx="1625">
                  <c:v>8.3821000000000007E-2</c:v>
                </c:pt>
                <c:pt idx="1626">
                  <c:v>0.106408</c:v>
                </c:pt>
                <c:pt idx="1627">
                  <c:v>0.13071199999999999</c:v>
                </c:pt>
                <c:pt idx="1628">
                  <c:v>0.114317</c:v>
                </c:pt>
                <c:pt idx="1629">
                  <c:v>8.7686E-2</c:v>
                </c:pt>
                <c:pt idx="1630">
                  <c:v>8.2177E-2</c:v>
                </c:pt>
                <c:pt idx="1631">
                  <c:v>0.11729199999999999</c:v>
                </c:pt>
                <c:pt idx="1632">
                  <c:v>0.103364</c:v>
                </c:pt>
                <c:pt idx="1633">
                  <c:v>0.115485</c:v>
                </c:pt>
                <c:pt idx="1634">
                  <c:v>9.1114000000000001E-2</c:v>
                </c:pt>
                <c:pt idx="1635">
                  <c:v>9.887E-2</c:v>
                </c:pt>
                <c:pt idx="1636">
                  <c:v>0.120047</c:v>
                </c:pt>
                <c:pt idx="1637">
                  <c:v>0.129136</c:v>
                </c:pt>
                <c:pt idx="1638">
                  <c:v>0.115593</c:v>
                </c:pt>
                <c:pt idx="1639">
                  <c:v>0.11006100000000001</c:v>
                </c:pt>
                <c:pt idx="1640">
                  <c:v>9.9326999999999999E-2</c:v>
                </c:pt>
                <c:pt idx="1641">
                  <c:v>0.103065</c:v>
                </c:pt>
                <c:pt idx="1642">
                  <c:v>0.103266</c:v>
                </c:pt>
                <c:pt idx="1643">
                  <c:v>0.106628</c:v>
                </c:pt>
                <c:pt idx="1644">
                  <c:v>9.9172999999999997E-2</c:v>
                </c:pt>
                <c:pt idx="1645">
                  <c:v>9.5328999999999997E-2</c:v>
                </c:pt>
                <c:pt idx="1646">
                  <c:v>0.10191699999999999</c:v>
                </c:pt>
                <c:pt idx="1647">
                  <c:v>9.7852999999999996E-2</c:v>
                </c:pt>
                <c:pt idx="1648">
                  <c:v>9.4055E-2</c:v>
                </c:pt>
                <c:pt idx="1649">
                  <c:v>9.8754999999999996E-2</c:v>
                </c:pt>
                <c:pt idx="1650">
                  <c:v>0.10112500000000001</c:v>
                </c:pt>
                <c:pt idx="1651">
                  <c:v>0.100247</c:v>
                </c:pt>
                <c:pt idx="1652">
                  <c:v>8.4653000000000006E-2</c:v>
                </c:pt>
                <c:pt idx="1653">
                  <c:v>0.10122100000000001</c:v>
                </c:pt>
                <c:pt idx="1654">
                  <c:v>0.104715</c:v>
                </c:pt>
                <c:pt idx="1655">
                  <c:v>0.111708</c:v>
                </c:pt>
                <c:pt idx="1656">
                  <c:v>0.109857</c:v>
                </c:pt>
                <c:pt idx="1657">
                  <c:v>0.104708</c:v>
                </c:pt>
                <c:pt idx="1658">
                  <c:v>9.9413000000000001E-2</c:v>
                </c:pt>
                <c:pt idx="1659">
                  <c:v>5.8460999999999999E-2</c:v>
                </c:pt>
                <c:pt idx="1660">
                  <c:v>5.6174000000000002E-2</c:v>
                </c:pt>
                <c:pt idx="1661">
                  <c:v>7.1215000000000001E-2</c:v>
                </c:pt>
                <c:pt idx="1662">
                  <c:v>5.7110000000000001E-2</c:v>
                </c:pt>
                <c:pt idx="1663">
                  <c:v>6.4382999999999996E-2</c:v>
                </c:pt>
                <c:pt idx="1664">
                  <c:v>6.7107E-2</c:v>
                </c:pt>
                <c:pt idx="1665">
                  <c:v>7.0762000000000005E-2</c:v>
                </c:pt>
                <c:pt idx="1666">
                  <c:v>9.8961999999999994E-2</c:v>
                </c:pt>
                <c:pt idx="1667">
                  <c:v>7.7524999999999997E-2</c:v>
                </c:pt>
                <c:pt idx="1668">
                  <c:v>0.11282499999999999</c:v>
                </c:pt>
                <c:pt idx="1669">
                  <c:v>9.1993000000000005E-2</c:v>
                </c:pt>
                <c:pt idx="1670">
                  <c:v>9.2741000000000004E-2</c:v>
                </c:pt>
                <c:pt idx="1671">
                  <c:v>0.10294499999999999</c:v>
                </c:pt>
                <c:pt idx="1672">
                  <c:v>0.10394</c:v>
                </c:pt>
                <c:pt idx="1673">
                  <c:v>0.103947</c:v>
                </c:pt>
                <c:pt idx="1674">
                  <c:v>0.11672100000000001</c:v>
                </c:pt>
                <c:pt idx="1675">
                  <c:v>9.9041000000000004E-2</c:v>
                </c:pt>
                <c:pt idx="1676">
                  <c:v>0.12119000000000001</c:v>
                </c:pt>
                <c:pt idx="1677">
                  <c:v>0.12163599999999999</c:v>
                </c:pt>
                <c:pt idx="1678">
                  <c:v>0.12102599999999999</c:v>
                </c:pt>
                <c:pt idx="1679">
                  <c:v>0.117603</c:v>
                </c:pt>
                <c:pt idx="1680">
                  <c:v>0.11848599999999999</c:v>
                </c:pt>
                <c:pt idx="1681">
                  <c:v>0.110457</c:v>
                </c:pt>
                <c:pt idx="1682">
                  <c:v>0.101823</c:v>
                </c:pt>
                <c:pt idx="1683">
                  <c:v>9.6156000000000005E-2</c:v>
                </c:pt>
                <c:pt idx="1684">
                  <c:v>9.3617000000000006E-2</c:v>
                </c:pt>
                <c:pt idx="1685">
                  <c:v>8.4607000000000002E-2</c:v>
                </c:pt>
                <c:pt idx="1686">
                  <c:v>9.3256000000000006E-2</c:v>
                </c:pt>
                <c:pt idx="1687">
                  <c:v>0.101719</c:v>
                </c:pt>
                <c:pt idx="1688">
                  <c:v>9.3764E-2</c:v>
                </c:pt>
                <c:pt idx="1689">
                  <c:v>7.3749999999999996E-2</c:v>
                </c:pt>
                <c:pt idx="1690">
                  <c:v>9.6115999999999993E-2</c:v>
                </c:pt>
                <c:pt idx="1691">
                  <c:v>9.9209000000000006E-2</c:v>
                </c:pt>
                <c:pt idx="1692">
                  <c:v>8.6724999999999997E-2</c:v>
                </c:pt>
                <c:pt idx="1693">
                  <c:v>9.4500000000000001E-2</c:v>
                </c:pt>
                <c:pt idx="1694">
                  <c:v>9.3962000000000004E-2</c:v>
                </c:pt>
                <c:pt idx="1695">
                  <c:v>9.0587000000000001E-2</c:v>
                </c:pt>
                <c:pt idx="1696">
                  <c:v>6.4203999999999997E-2</c:v>
                </c:pt>
                <c:pt idx="1697">
                  <c:v>8.2004999999999995E-2</c:v>
                </c:pt>
                <c:pt idx="1698">
                  <c:v>7.9917000000000002E-2</c:v>
                </c:pt>
                <c:pt idx="1699">
                  <c:v>8.0174999999999996E-2</c:v>
                </c:pt>
                <c:pt idx="1700">
                  <c:v>8.3968000000000001E-2</c:v>
                </c:pt>
                <c:pt idx="1701">
                  <c:v>7.5203000000000006E-2</c:v>
                </c:pt>
                <c:pt idx="1702">
                  <c:v>7.2359000000000007E-2</c:v>
                </c:pt>
                <c:pt idx="1703">
                  <c:v>6.4673999999999995E-2</c:v>
                </c:pt>
                <c:pt idx="1704">
                  <c:v>4.3768000000000001E-2</c:v>
                </c:pt>
                <c:pt idx="1705">
                  <c:v>4.8596E-2</c:v>
                </c:pt>
                <c:pt idx="1706">
                  <c:v>6.4409999999999995E-2</c:v>
                </c:pt>
                <c:pt idx="1707">
                  <c:v>7.5177999999999995E-2</c:v>
                </c:pt>
                <c:pt idx="1708">
                  <c:v>7.3126999999999998E-2</c:v>
                </c:pt>
                <c:pt idx="1709">
                  <c:v>7.2431999999999996E-2</c:v>
                </c:pt>
                <c:pt idx="1710">
                  <c:v>9.1281000000000001E-2</c:v>
                </c:pt>
                <c:pt idx="1711">
                  <c:v>7.7283000000000004E-2</c:v>
                </c:pt>
                <c:pt idx="1712">
                  <c:v>8.3062999999999998E-2</c:v>
                </c:pt>
                <c:pt idx="1713">
                  <c:v>6.6472000000000003E-2</c:v>
                </c:pt>
                <c:pt idx="1714">
                  <c:v>5.6669999999999998E-2</c:v>
                </c:pt>
                <c:pt idx="1715">
                  <c:v>5.0208000000000003E-2</c:v>
                </c:pt>
                <c:pt idx="1716">
                  <c:v>7.6705999999999996E-2</c:v>
                </c:pt>
                <c:pt idx="1717">
                  <c:v>0.10782</c:v>
                </c:pt>
                <c:pt idx="1718">
                  <c:v>0.10542</c:v>
                </c:pt>
                <c:pt idx="1719">
                  <c:v>0.10508000000000001</c:v>
                </c:pt>
                <c:pt idx="1720">
                  <c:v>0.102121</c:v>
                </c:pt>
                <c:pt idx="1721">
                  <c:v>0.10195799999999999</c:v>
                </c:pt>
                <c:pt idx="1722">
                  <c:v>0.102738</c:v>
                </c:pt>
                <c:pt idx="1723">
                  <c:v>0.105446</c:v>
                </c:pt>
                <c:pt idx="1724">
                  <c:v>8.4492999999999999E-2</c:v>
                </c:pt>
                <c:pt idx="1725">
                  <c:v>0.109417</c:v>
                </c:pt>
                <c:pt idx="1726">
                  <c:v>9.8648E-2</c:v>
                </c:pt>
                <c:pt idx="1727">
                  <c:v>0.104777</c:v>
                </c:pt>
                <c:pt idx="1728">
                  <c:v>9.6198000000000006E-2</c:v>
                </c:pt>
                <c:pt idx="1729">
                  <c:v>7.5754000000000002E-2</c:v>
                </c:pt>
                <c:pt idx="1730">
                  <c:v>5.9020000000000003E-2</c:v>
                </c:pt>
                <c:pt idx="1731">
                  <c:v>7.2019E-2</c:v>
                </c:pt>
                <c:pt idx="1732">
                  <c:v>8.2085000000000005E-2</c:v>
                </c:pt>
                <c:pt idx="1733">
                  <c:v>8.1581000000000001E-2</c:v>
                </c:pt>
                <c:pt idx="1734">
                  <c:v>7.0140999999999995E-2</c:v>
                </c:pt>
                <c:pt idx="1735">
                  <c:v>7.8417000000000001E-2</c:v>
                </c:pt>
                <c:pt idx="1736">
                  <c:v>8.6155999999999996E-2</c:v>
                </c:pt>
                <c:pt idx="1737">
                  <c:v>9.0726000000000001E-2</c:v>
                </c:pt>
                <c:pt idx="1738">
                  <c:v>9.1878000000000001E-2</c:v>
                </c:pt>
                <c:pt idx="1739">
                  <c:v>7.1892999999999999E-2</c:v>
                </c:pt>
                <c:pt idx="1740">
                  <c:v>6.3039999999999999E-2</c:v>
                </c:pt>
                <c:pt idx="1741">
                  <c:v>7.4773999999999993E-2</c:v>
                </c:pt>
                <c:pt idx="1742">
                  <c:v>7.6869000000000007E-2</c:v>
                </c:pt>
                <c:pt idx="1743">
                  <c:v>7.4823000000000001E-2</c:v>
                </c:pt>
                <c:pt idx="1744">
                  <c:v>6.2538999999999997E-2</c:v>
                </c:pt>
                <c:pt idx="1745">
                  <c:v>5.8847999999999998E-2</c:v>
                </c:pt>
                <c:pt idx="1746">
                  <c:v>5.4057000000000001E-2</c:v>
                </c:pt>
                <c:pt idx="1747">
                  <c:v>6.7048999999999997E-2</c:v>
                </c:pt>
                <c:pt idx="1748">
                  <c:v>5.0493999999999997E-2</c:v>
                </c:pt>
                <c:pt idx="1749">
                  <c:v>3.9744000000000002E-2</c:v>
                </c:pt>
                <c:pt idx="1750">
                  <c:v>4.7839E-2</c:v>
                </c:pt>
                <c:pt idx="1751">
                  <c:v>5.0307999999999999E-2</c:v>
                </c:pt>
                <c:pt idx="1752">
                  <c:v>5.3293E-2</c:v>
                </c:pt>
                <c:pt idx="1753">
                  <c:v>5.9763999999999998E-2</c:v>
                </c:pt>
                <c:pt idx="1754">
                  <c:v>7.3068999999999995E-2</c:v>
                </c:pt>
                <c:pt idx="1755">
                  <c:v>7.3564000000000004E-2</c:v>
                </c:pt>
                <c:pt idx="1756">
                  <c:v>6.7527000000000004E-2</c:v>
                </c:pt>
                <c:pt idx="1757">
                  <c:v>7.6785000000000006E-2</c:v>
                </c:pt>
                <c:pt idx="1758">
                  <c:v>5.8893000000000001E-2</c:v>
                </c:pt>
                <c:pt idx="1759">
                  <c:v>5.5456999999999999E-2</c:v>
                </c:pt>
                <c:pt idx="1760">
                  <c:v>5.0871E-2</c:v>
                </c:pt>
                <c:pt idx="1761">
                  <c:v>6.1530000000000001E-2</c:v>
                </c:pt>
                <c:pt idx="1762">
                  <c:v>6.7188999999999999E-2</c:v>
                </c:pt>
                <c:pt idx="1763">
                  <c:v>6.2247999999999998E-2</c:v>
                </c:pt>
                <c:pt idx="1764">
                  <c:v>7.1875999999999995E-2</c:v>
                </c:pt>
                <c:pt idx="1765">
                  <c:v>6.0073000000000001E-2</c:v>
                </c:pt>
                <c:pt idx="1766">
                  <c:v>6.1737E-2</c:v>
                </c:pt>
                <c:pt idx="1767">
                  <c:v>5.2573000000000002E-2</c:v>
                </c:pt>
                <c:pt idx="1768">
                  <c:v>5.6998E-2</c:v>
                </c:pt>
                <c:pt idx="1769">
                  <c:v>5.1397999999999999E-2</c:v>
                </c:pt>
                <c:pt idx="1770">
                  <c:v>3.9752000000000003E-2</c:v>
                </c:pt>
                <c:pt idx="1771">
                  <c:v>5.0222000000000003E-2</c:v>
                </c:pt>
                <c:pt idx="1772">
                  <c:v>4.4750999999999999E-2</c:v>
                </c:pt>
                <c:pt idx="1773">
                  <c:v>3.9565000000000003E-2</c:v>
                </c:pt>
                <c:pt idx="1774">
                  <c:v>5.7451000000000002E-2</c:v>
                </c:pt>
                <c:pt idx="1775">
                  <c:v>6.6280000000000006E-2</c:v>
                </c:pt>
                <c:pt idx="1776">
                  <c:v>4.7877000000000003E-2</c:v>
                </c:pt>
                <c:pt idx="1777">
                  <c:v>6.3351000000000005E-2</c:v>
                </c:pt>
                <c:pt idx="1778">
                  <c:v>8.0796000000000007E-2</c:v>
                </c:pt>
                <c:pt idx="1779">
                  <c:v>8.7515999999999997E-2</c:v>
                </c:pt>
                <c:pt idx="1780">
                  <c:v>8.0835000000000004E-2</c:v>
                </c:pt>
                <c:pt idx="1781">
                  <c:v>8.2968E-2</c:v>
                </c:pt>
                <c:pt idx="1782">
                  <c:v>0.107318</c:v>
                </c:pt>
                <c:pt idx="1783">
                  <c:v>0.117627</c:v>
                </c:pt>
                <c:pt idx="1784">
                  <c:v>0.112885</c:v>
                </c:pt>
                <c:pt idx="1785">
                  <c:v>0.100783</c:v>
                </c:pt>
                <c:pt idx="1786">
                  <c:v>0.110425</c:v>
                </c:pt>
                <c:pt idx="1787">
                  <c:v>9.6070000000000003E-2</c:v>
                </c:pt>
                <c:pt idx="1788">
                  <c:v>0.100563</c:v>
                </c:pt>
                <c:pt idx="1789">
                  <c:v>8.8923000000000002E-2</c:v>
                </c:pt>
                <c:pt idx="1790">
                  <c:v>7.9977000000000006E-2</c:v>
                </c:pt>
                <c:pt idx="1791">
                  <c:v>7.6850000000000002E-2</c:v>
                </c:pt>
                <c:pt idx="1792">
                  <c:v>8.2189999999999999E-2</c:v>
                </c:pt>
                <c:pt idx="1793">
                  <c:v>8.0477000000000007E-2</c:v>
                </c:pt>
                <c:pt idx="1794">
                  <c:v>8.0046000000000006E-2</c:v>
                </c:pt>
                <c:pt idx="1795">
                  <c:v>8.2251000000000005E-2</c:v>
                </c:pt>
                <c:pt idx="1796">
                  <c:v>7.2272000000000003E-2</c:v>
                </c:pt>
                <c:pt idx="1797">
                  <c:v>8.0371999999999999E-2</c:v>
                </c:pt>
                <c:pt idx="1798">
                  <c:v>7.0550000000000002E-2</c:v>
                </c:pt>
                <c:pt idx="1799">
                  <c:v>8.8208999999999996E-2</c:v>
                </c:pt>
                <c:pt idx="1800">
                  <c:v>6.0051E-2</c:v>
                </c:pt>
                <c:pt idx="1801">
                  <c:v>6.5041000000000002E-2</c:v>
                </c:pt>
                <c:pt idx="1802">
                  <c:v>6.6583000000000003E-2</c:v>
                </c:pt>
                <c:pt idx="1803">
                  <c:v>8.7755E-2</c:v>
                </c:pt>
                <c:pt idx="1804">
                  <c:v>8.5546999999999998E-2</c:v>
                </c:pt>
                <c:pt idx="1805">
                  <c:v>7.9036999999999996E-2</c:v>
                </c:pt>
                <c:pt idx="1806">
                  <c:v>7.3727000000000001E-2</c:v>
                </c:pt>
                <c:pt idx="1807">
                  <c:v>7.7004000000000003E-2</c:v>
                </c:pt>
                <c:pt idx="1808">
                  <c:v>7.5170000000000001E-2</c:v>
                </c:pt>
                <c:pt idx="1809">
                  <c:v>6.7609000000000002E-2</c:v>
                </c:pt>
                <c:pt idx="1810">
                  <c:v>6.3103999999999993E-2</c:v>
                </c:pt>
                <c:pt idx="1811">
                  <c:v>7.4462E-2</c:v>
                </c:pt>
                <c:pt idx="1812">
                  <c:v>7.4303999999999995E-2</c:v>
                </c:pt>
                <c:pt idx="1813">
                  <c:v>7.3733999999999994E-2</c:v>
                </c:pt>
                <c:pt idx="1814">
                  <c:v>5.8451999999999997E-2</c:v>
                </c:pt>
                <c:pt idx="1815">
                  <c:v>6.0007999999999999E-2</c:v>
                </c:pt>
                <c:pt idx="1816">
                  <c:v>6.4490000000000006E-2</c:v>
                </c:pt>
                <c:pt idx="1817">
                  <c:v>6.1889E-2</c:v>
                </c:pt>
                <c:pt idx="1818">
                  <c:v>6.4739000000000005E-2</c:v>
                </c:pt>
                <c:pt idx="1819">
                  <c:v>6.2143999999999998E-2</c:v>
                </c:pt>
                <c:pt idx="1820">
                  <c:v>6.0372000000000002E-2</c:v>
                </c:pt>
                <c:pt idx="1821">
                  <c:v>6.1226000000000003E-2</c:v>
                </c:pt>
                <c:pt idx="1822">
                  <c:v>6.4029000000000003E-2</c:v>
                </c:pt>
                <c:pt idx="1823">
                  <c:v>5.7819000000000002E-2</c:v>
                </c:pt>
                <c:pt idx="1824">
                  <c:v>4.1084000000000002E-2</c:v>
                </c:pt>
                <c:pt idx="1825">
                  <c:v>5.5060999999999999E-2</c:v>
                </c:pt>
                <c:pt idx="1826">
                  <c:v>5.8664000000000001E-2</c:v>
                </c:pt>
                <c:pt idx="1827">
                  <c:v>5.2171000000000002E-2</c:v>
                </c:pt>
                <c:pt idx="1828">
                  <c:v>3.6415999999999997E-2</c:v>
                </c:pt>
                <c:pt idx="1829">
                  <c:v>4.5359999999999998E-2</c:v>
                </c:pt>
                <c:pt idx="1830">
                  <c:v>4.7298E-2</c:v>
                </c:pt>
                <c:pt idx="1831">
                  <c:v>5.1449000000000002E-2</c:v>
                </c:pt>
                <c:pt idx="1832">
                  <c:v>3.0508E-2</c:v>
                </c:pt>
                <c:pt idx="1833">
                  <c:v>3.5018000000000001E-2</c:v>
                </c:pt>
                <c:pt idx="1834">
                  <c:v>2.9198000000000002E-2</c:v>
                </c:pt>
                <c:pt idx="1835">
                  <c:v>4.0064000000000002E-2</c:v>
                </c:pt>
                <c:pt idx="1836">
                  <c:v>3.8998999999999999E-2</c:v>
                </c:pt>
                <c:pt idx="1837">
                  <c:v>3.3012E-2</c:v>
                </c:pt>
                <c:pt idx="1838">
                  <c:v>3.4937000000000003E-2</c:v>
                </c:pt>
                <c:pt idx="1839">
                  <c:v>2.7851000000000001E-2</c:v>
                </c:pt>
                <c:pt idx="1840">
                  <c:v>3.3107999999999999E-2</c:v>
                </c:pt>
                <c:pt idx="1841">
                  <c:v>3.9315999999999997E-2</c:v>
                </c:pt>
                <c:pt idx="1842">
                  <c:v>3.5936999999999997E-2</c:v>
                </c:pt>
                <c:pt idx="1843">
                  <c:v>3.4515999999999998E-2</c:v>
                </c:pt>
                <c:pt idx="1844">
                  <c:v>2.4098000000000001E-2</c:v>
                </c:pt>
                <c:pt idx="1845">
                  <c:v>2.4624E-2</c:v>
                </c:pt>
                <c:pt idx="1846">
                  <c:v>2.6072000000000001E-2</c:v>
                </c:pt>
                <c:pt idx="1847">
                  <c:v>4.6478999999999999E-2</c:v>
                </c:pt>
                <c:pt idx="1848">
                  <c:v>5.9933E-2</c:v>
                </c:pt>
                <c:pt idx="1849">
                  <c:v>5.8345000000000001E-2</c:v>
                </c:pt>
                <c:pt idx="1850">
                  <c:v>6.2033999999999999E-2</c:v>
                </c:pt>
                <c:pt idx="1851">
                  <c:v>6.6441E-2</c:v>
                </c:pt>
                <c:pt idx="1852">
                  <c:v>6.1550000000000001E-2</c:v>
                </c:pt>
                <c:pt idx="1853">
                  <c:v>5.9417999999999999E-2</c:v>
                </c:pt>
                <c:pt idx="1854">
                  <c:v>6.3474000000000003E-2</c:v>
                </c:pt>
                <c:pt idx="1855">
                  <c:v>5.7341999999999997E-2</c:v>
                </c:pt>
                <c:pt idx="1856">
                  <c:v>6.2396E-2</c:v>
                </c:pt>
                <c:pt idx="1857">
                  <c:v>5.7139000000000002E-2</c:v>
                </c:pt>
                <c:pt idx="1858">
                  <c:v>6.3338000000000005E-2</c:v>
                </c:pt>
                <c:pt idx="1859">
                  <c:v>7.0837999999999998E-2</c:v>
                </c:pt>
                <c:pt idx="1860">
                  <c:v>7.1507000000000001E-2</c:v>
                </c:pt>
                <c:pt idx="1861">
                  <c:v>6.7294000000000007E-2</c:v>
                </c:pt>
                <c:pt idx="1862">
                  <c:v>5.5499E-2</c:v>
                </c:pt>
                <c:pt idx="1863">
                  <c:v>4.5678000000000003E-2</c:v>
                </c:pt>
                <c:pt idx="1864">
                  <c:v>4.7522000000000002E-2</c:v>
                </c:pt>
                <c:pt idx="1865">
                  <c:v>5.4419000000000002E-2</c:v>
                </c:pt>
                <c:pt idx="1866">
                  <c:v>8.8645000000000002E-2</c:v>
                </c:pt>
                <c:pt idx="1867">
                  <c:v>9.2915999999999999E-2</c:v>
                </c:pt>
                <c:pt idx="1868">
                  <c:v>8.5308999999999996E-2</c:v>
                </c:pt>
                <c:pt idx="1869">
                  <c:v>9.0990000000000001E-2</c:v>
                </c:pt>
                <c:pt idx="1870">
                  <c:v>0.10671799999999999</c:v>
                </c:pt>
                <c:pt idx="1871">
                  <c:v>9.1356000000000007E-2</c:v>
                </c:pt>
                <c:pt idx="1872">
                  <c:v>7.8814999999999996E-2</c:v>
                </c:pt>
                <c:pt idx="1873">
                  <c:v>7.2539000000000006E-2</c:v>
                </c:pt>
                <c:pt idx="1874">
                  <c:v>7.0669999999999997E-2</c:v>
                </c:pt>
                <c:pt idx="1875">
                  <c:v>6.3198000000000004E-2</c:v>
                </c:pt>
                <c:pt idx="1876">
                  <c:v>0.107431</c:v>
                </c:pt>
                <c:pt idx="1877">
                  <c:v>0.102297</c:v>
                </c:pt>
                <c:pt idx="1878">
                  <c:v>8.9130000000000001E-2</c:v>
                </c:pt>
                <c:pt idx="1879">
                  <c:v>7.0358000000000004E-2</c:v>
                </c:pt>
                <c:pt idx="1880">
                  <c:v>4.9750000000000003E-2</c:v>
                </c:pt>
                <c:pt idx="1881">
                  <c:v>4.9021000000000002E-2</c:v>
                </c:pt>
                <c:pt idx="1882">
                  <c:v>6.0298999999999998E-2</c:v>
                </c:pt>
                <c:pt idx="1883">
                  <c:v>7.6852000000000004E-2</c:v>
                </c:pt>
                <c:pt idx="1884">
                  <c:v>6.7470000000000002E-2</c:v>
                </c:pt>
                <c:pt idx="1885">
                  <c:v>6.7466999999999999E-2</c:v>
                </c:pt>
                <c:pt idx="1886">
                  <c:v>7.0221000000000006E-2</c:v>
                </c:pt>
                <c:pt idx="1887">
                  <c:v>4.4139999999999999E-2</c:v>
                </c:pt>
                <c:pt idx="1888">
                  <c:v>4.3666000000000003E-2</c:v>
                </c:pt>
                <c:pt idx="1889">
                  <c:v>3.9947999999999997E-2</c:v>
                </c:pt>
                <c:pt idx="1890">
                  <c:v>4.7293000000000002E-2</c:v>
                </c:pt>
                <c:pt idx="1891">
                  <c:v>3.279E-2</c:v>
                </c:pt>
                <c:pt idx="1892">
                  <c:v>3.9861000000000001E-2</c:v>
                </c:pt>
                <c:pt idx="1893">
                  <c:v>3.5507999999999998E-2</c:v>
                </c:pt>
                <c:pt idx="1894">
                  <c:v>4.0169999999999997E-2</c:v>
                </c:pt>
                <c:pt idx="1895">
                  <c:v>4.2643E-2</c:v>
                </c:pt>
                <c:pt idx="1896">
                  <c:v>4.3520000000000003E-2</c:v>
                </c:pt>
                <c:pt idx="1897">
                  <c:v>5.28E-2</c:v>
                </c:pt>
                <c:pt idx="1898">
                  <c:v>5.2046000000000002E-2</c:v>
                </c:pt>
                <c:pt idx="1899">
                  <c:v>3.8787000000000002E-2</c:v>
                </c:pt>
                <c:pt idx="1900">
                  <c:v>3.7272E-2</c:v>
                </c:pt>
                <c:pt idx="1901">
                  <c:v>4.5071E-2</c:v>
                </c:pt>
                <c:pt idx="1902">
                  <c:v>4.8097000000000001E-2</c:v>
                </c:pt>
                <c:pt idx="1903">
                  <c:v>4.1730000000000003E-2</c:v>
                </c:pt>
                <c:pt idx="1904">
                  <c:v>4.0217999999999997E-2</c:v>
                </c:pt>
                <c:pt idx="1905">
                  <c:v>3.3218999999999999E-2</c:v>
                </c:pt>
                <c:pt idx="1906">
                  <c:v>2.8452000000000002E-2</c:v>
                </c:pt>
                <c:pt idx="1907">
                  <c:v>1.9429999999999999E-2</c:v>
                </c:pt>
                <c:pt idx="1908">
                  <c:v>2.0355000000000002E-2</c:v>
                </c:pt>
                <c:pt idx="1909">
                  <c:v>3.1109999999999999E-2</c:v>
                </c:pt>
                <c:pt idx="1910">
                  <c:v>2.4185000000000002E-2</c:v>
                </c:pt>
                <c:pt idx="1911">
                  <c:v>1.7876E-2</c:v>
                </c:pt>
                <c:pt idx="1912">
                  <c:v>2.7997999999999999E-2</c:v>
                </c:pt>
                <c:pt idx="1913">
                  <c:v>1.8724000000000001E-2</c:v>
                </c:pt>
                <c:pt idx="1914">
                  <c:v>2.4537E-2</c:v>
                </c:pt>
                <c:pt idx="1915">
                  <c:v>2.6062999999999999E-2</c:v>
                </c:pt>
                <c:pt idx="1916">
                  <c:v>2.9964000000000001E-2</c:v>
                </c:pt>
                <c:pt idx="1917">
                  <c:v>3.5909000000000003E-2</c:v>
                </c:pt>
                <c:pt idx="1918">
                  <c:v>3.5692000000000002E-2</c:v>
                </c:pt>
                <c:pt idx="1919">
                  <c:v>2.8722999999999999E-2</c:v>
                </c:pt>
                <c:pt idx="1920">
                  <c:v>3.0342000000000001E-2</c:v>
                </c:pt>
                <c:pt idx="1921">
                  <c:v>3.4674999999999997E-2</c:v>
                </c:pt>
                <c:pt idx="1922">
                  <c:v>3.7642000000000002E-2</c:v>
                </c:pt>
                <c:pt idx="1923">
                  <c:v>3.4223000000000003E-2</c:v>
                </c:pt>
                <c:pt idx="1924">
                  <c:v>2.8745E-2</c:v>
                </c:pt>
                <c:pt idx="1925">
                  <c:v>2.8915E-2</c:v>
                </c:pt>
                <c:pt idx="1926">
                  <c:v>3.2197000000000003E-2</c:v>
                </c:pt>
                <c:pt idx="1927">
                  <c:v>3.2561E-2</c:v>
                </c:pt>
                <c:pt idx="1928">
                  <c:v>1.7344999999999999E-2</c:v>
                </c:pt>
                <c:pt idx="1929">
                  <c:v>2.0268000000000001E-2</c:v>
                </c:pt>
                <c:pt idx="1930">
                  <c:v>1.2796999999999999E-2</c:v>
                </c:pt>
                <c:pt idx="1931">
                  <c:v>4.0638000000000001E-2</c:v>
                </c:pt>
                <c:pt idx="1932">
                  <c:v>3.6095000000000002E-2</c:v>
                </c:pt>
                <c:pt idx="1933">
                  <c:v>3.6027999999999998E-2</c:v>
                </c:pt>
                <c:pt idx="1934">
                  <c:v>3.0858E-2</c:v>
                </c:pt>
                <c:pt idx="1935">
                  <c:v>3.8648000000000002E-2</c:v>
                </c:pt>
                <c:pt idx="1936">
                  <c:v>3.9476999999999998E-2</c:v>
                </c:pt>
                <c:pt idx="1937">
                  <c:v>3.7191000000000002E-2</c:v>
                </c:pt>
                <c:pt idx="1938">
                  <c:v>3.7926000000000001E-2</c:v>
                </c:pt>
                <c:pt idx="1939">
                  <c:v>3.8239000000000002E-2</c:v>
                </c:pt>
                <c:pt idx="1940">
                  <c:v>3.7523000000000001E-2</c:v>
                </c:pt>
                <c:pt idx="1941">
                  <c:v>3.4736000000000003E-2</c:v>
                </c:pt>
                <c:pt idx="1942">
                  <c:v>4.4632999999999999E-2</c:v>
                </c:pt>
                <c:pt idx="1943">
                  <c:v>4.4309000000000001E-2</c:v>
                </c:pt>
                <c:pt idx="1944">
                  <c:v>4.3721000000000003E-2</c:v>
                </c:pt>
                <c:pt idx="1945">
                  <c:v>4.7808999999999997E-2</c:v>
                </c:pt>
                <c:pt idx="1946">
                  <c:v>2.6408999999999998E-2</c:v>
                </c:pt>
                <c:pt idx="1947">
                  <c:v>2.3210000000000001E-2</c:v>
                </c:pt>
                <c:pt idx="1948">
                  <c:v>2.1548999999999999E-2</c:v>
                </c:pt>
                <c:pt idx="1949">
                  <c:v>3.0112E-2</c:v>
                </c:pt>
                <c:pt idx="1950">
                  <c:v>2.9929999999999998E-2</c:v>
                </c:pt>
                <c:pt idx="1951">
                  <c:v>5.4639E-2</c:v>
                </c:pt>
                <c:pt idx="1952">
                  <c:v>7.5583999999999998E-2</c:v>
                </c:pt>
                <c:pt idx="1953">
                  <c:v>8.2047999999999996E-2</c:v>
                </c:pt>
                <c:pt idx="1954">
                  <c:v>5.9572E-2</c:v>
                </c:pt>
                <c:pt idx="1955">
                  <c:v>6.1135000000000002E-2</c:v>
                </c:pt>
                <c:pt idx="1956">
                  <c:v>6.2049E-2</c:v>
                </c:pt>
                <c:pt idx="1957">
                  <c:v>6.1822000000000002E-2</c:v>
                </c:pt>
                <c:pt idx="1958">
                  <c:v>6.2037000000000002E-2</c:v>
                </c:pt>
                <c:pt idx="1959">
                  <c:v>5.6605000000000003E-2</c:v>
                </c:pt>
                <c:pt idx="1960">
                  <c:v>6.0644000000000003E-2</c:v>
                </c:pt>
                <c:pt idx="1961">
                  <c:v>5.6543000000000003E-2</c:v>
                </c:pt>
                <c:pt idx="1962">
                  <c:v>5.7349999999999998E-2</c:v>
                </c:pt>
                <c:pt idx="1963">
                  <c:v>5.6131E-2</c:v>
                </c:pt>
                <c:pt idx="1964">
                  <c:v>6.2681000000000001E-2</c:v>
                </c:pt>
                <c:pt idx="1965">
                  <c:v>6.6568000000000002E-2</c:v>
                </c:pt>
                <c:pt idx="1966">
                  <c:v>7.6761999999999997E-2</c:v>
                </c:pt>
                <c:pt idx="1967">
                  <c:v>8.1668000000000004E-2</c:v>
                </c:pt>
                <c:pt idx="1968">
                  <c:v>9.5756999999999995E-2</c:v>
                </c:pt>
                <c:pt idx="1969">
                  <c:v>0.102607</c:v>
                </c:pt>
                <c:pt idx="1970">
                  <c:v>0.119377</c:v>
                </c:pt>
                <c:pt idx="1971">
                  <c:v>0.107418</c:v>
                </c:pt>
                <c:pt idx="1972">
                  <c:v>0.111289</c:v>
                </c:pt>
                <c:pt idx="1973">
                  <c:v>0.11518100000000001</c:v>
                </c:pt>
                <c:pt idx="1974">
                  <c:v>0.101274</c:v>
                </c:pt>
                <c:pt idx="1975">
                  <c:v>9.9293000000000006E-2</c:v>
                </c:pt>
                <c:pt idx="1976">
                  <c:v>0.108266</c:v>
                </c:pt>
                <c:pt idx="1977">
                  <c:v>0.113644</c:v>
                </c:pt>
                <c:pt idx="1978">
                  <c:v>0.11355700000000001</c:v>
                </c:pt>
                <c:pt idx="1979">
                  <c:v>0.114743</c:v>
                </c:pt>
                <c:pt idx="1980">
                  <c:v>0.107514</c:v>
                </c:pt>
                <c:pt idx="1981">
                  <c:v>0.1091</c:v>
                </c:pt>
                <c:pt idx="1982">
                  <c:v>0.102663</c:v>
                </c:pt>
                <c:pt idx="1983">
                  <c:v>0.105355</c:v>
                </c:pt>
                <c:pt idx="1984">
                  <c:v>9.4152E-2</c:v>
                </c:pt>
                <c:pt idx="1985">
                  <c:v>8.6081000000000005E-2</c:v>
                </c:pt>
                <c:pt idx="1986">
                  <c:v>6.6615999999999995E-2</c:v>
                </c:pt>
                <c:pt idx="1987">
                  <c:v>6.0736999999999999E-2</c:v>
                </c:pt>
                <c:pt idx="1988">
                  <c:v>6.6621E-2</c:v>
                </c:pt>
                <c:pt idx="1989">
                  <c:v>6.5301999999999999E-2</c:v>
                </c:pt>
                <c:pt idx="1990">
                  <c:v>6.1293E-2</c:v>
                </c:pt>
                <c:pt idx="1991">
                  <c:v>6.2647999999999995E-2</c:v>
                </c:pt>
                <c:pt idx="1992">
                  <c:v>6.6986000000000004E-2</c:v>
                </c:pt>
                <c:pt idx="1993">
                  <c:v>7.2262999999999994E-2</c:v>
                </c:pt>
                <c:pt idx="1994">
                  <c:v>7.8851000000000004E-2</c:v>
                </c:pt>
                <c:pt idx="1995">
                  <c:v>6.7222000000000004E-2</c:v>
                </c:pt>
                <c:pt idx="1996">
                  <c:v>7.1286000000000002E-2</c:v>
                </c:pt>
                <c:pt idx="1997">
                  <c:v>5.6188000000000002E-2</c:v>
                </c:pt>
                <c:pt idx="1998">
                  <c:v>5.3543E-2</c:v>
                </c:pt>
                <c:pt idx="1999">
                  <c:v>4.6448000000000003E-2</c:v>
                </c:pt>
                <c:pt idx="2000">
                  <c:v>4.5107000000000001E-2</c:v>
                </c:pt>
                <c:pt idx="2001">
                  <c:v>5.2006999999999998E-2</c:v>
                </c:pt>
                <c:pt idx="2002">
                  <c:v>6.4031000000000005E-2</c:v>
                </c:pt>
                <c:pt idx="2003">
                  <c:v>7.7523999999999996E-2</c:v>
                </c:pt>
                <c:pt idx="2004">
                  <c:v>8.0078999999999997E-2</c:v>
                </c:pt>
                <c:pt idx="2005">
                  <c:v>7.7595999999999998E-2</c:v>
                </c:pt>
                <c:pt idx="2006">
                  <c:v>7.8964000000000006E-2</c:v>
                </c:pt>
                <c:pt idx="2007">
                  <c:v>9.5223000000000002E-2</c:v>
                </c:pt>
                <c:pt idx="2008">
                  <c:v>9.3812000000000006E-2</c:v>
                </c:pt>
                <c:pt idx="2009">
                  <c:v>9.6888000000000002E-2</c:v>
                </c:pt>
                <c:pt idx="2010">
                  <c:v>0.10703799999999999</c:v>
                </c:pt>
                <c:pt idx="2011">
                  <c:v>0.103072</c:v>
                </c:pt>
                <c:pt idx="2012">
                  <c:v>9.6223000000000003E-2</c:v>
                </c:pt>
                <c:pt idx="2013">
                  <c:v>9.4528000000000001E-2</c:v>
                </c:pt>
                <c:pt idx="2014">
                  <c:v>7.0666999999999994E-2</c:v>
                </c:pt>
                <c:pt idx="2015">
                  <c:v>7.1370000000000003E-2</c:v>
                </c:pt>
                <c:pt idx="2016">
                  <c:v>7.3293999999999998E-2</c:v>
                </c:pt>
                <c:pt idx="2017">
                  <c:v>8.0204999999999999E-2</c:v>
                </c:pt>
                <c:pt idx="2018">
                  <c:v>7.3705999999999994E-2</c:v>
                </c:pt>
                <c:pt idx="2019">
                  <c:v>8.5163000000000003E-2</c:v>
                </c:pt>
                <c:pt idx="2020">
                  <c:v>7.9400999999999999E-2</c:v>
                </c:pt>
                <c:pt idx="2021">
                  <c:v>6.9787000000000002E-2</c:v>
                </c:pt>
                <c:pt idx="2022">
                  <c:v>6.7058999999999994E-2</c:v>
                </c:pt>
                <c:pt idx="2023">
                  <c:v>6.3980999999999996E-2</c:v>
                </c:pt>
                <c:pt idx="2024">
                  <c:v>4.6940999999999997E-2</c:v>
                </c:pt>
                <c:pt idx="2025">
                  <c:v>4.7162000000000003E-2</c:v>
                </c:pt>
                <c:pt idx="2026">
                  <c:v>4.9921E-2</c:v>
                </c:pt>
                <c:pt idx="2027">
                  <c:v>5.2102999999999997E-2</c:v>
                </c:pt>
                <c:pt idx="2028">
                  <c:v>5.4461000000000002E-2</c:v>
                </c:pt>
                <c:pt idx="2029">
                  <c:v>4.3077999999999998E-2</c:v>
                </c:pt>
                <c:pt idx="2030">
                  <c:v>4.0693E-2</c:v>
                </c:pt>
                <c:pt idx="2031">
                  <c:v>4.4887000000000003E-2</c:v>
                </c:pt>
                <c:pt idx="2032">
                  <c:v>4.6175000000000001E-2</c:v>
                </c:pt>
                <c:pt idx="2033">
                  <c:v>4.4671000000000002E-2</c:v>
                </c:pt>
                <c:pt idx="2034">
                  <c:v>3.5214000000000002E-2</c:v>
                </c:pt>
                <c:pt idx="2035">
                  <c:v>3.415E-2</c:v>
                </c:pt>
                <c:pt idx="2036">
                  <c:v>3.7215999999999999E-2</c:v>
                </c:pt>
                <c:pt idx="2037">
                  <c:v>3.0266999999999999E-2</c:v>
                </c:pt>
                <c:pt idx="2038">
                  <c:v>2.9342E-2</c:v>
                </c:pt>
                <c:pt idx="2039">
                  <c:v>2.3276000000000002E-2</c:v>
                </c:pt>
                <c:pt idx="2040">
                  <c:v>2.6020999999999999E-2</c:v>
                </c:pt>
                <c:pt idx="2041">
                  <c:v>2.0341000000000001E-2</c:v>
                </c:pt>
                <c:pt idx="2042">
                  <c:v>2.3793000000000002E-2</c:v>
                </c:pt>
                <c:pt idx="2043">
                  <c:v>1.7919000000000001E-2</c:v>
                </c:pt>
                <c:pt idx="2044">
                  <c:v>1.5377999999999999E-2</c:v>
                </c:pt>
                <c:pt idx="2045">
                  <c:v>1.7541000000000001E-2</c:v>
                </c:pt>
                <c:pt idx="2046">
                  <c:v>2.1225000000000001E-2</c:v>
                </c:pt>
                <c:pt idx="2047">
                  <c:v>2.4535000000000001E-2</c:v>
                </c:pt>
                <c:pt idx="2048">
                  <c:v>3.1434999999999998E-2</c:v>
                </c:pt>
                <c:pt idx="2049">
                  <c:v>3.9951E-2</c:v>
                </c:pt>
                <c:pt idx="2050">
                  <c:v>4.3970000000000002E-2</c:v>
                </c:pt>
                <c:pt idx="2051">
                  <c:v>3.5579E-2</c:v>
                </c:pt>
                <c:pt idx="2052">
                  <c:v>3.2031999999999998E-2</c:v>
                </c:pt>
                <c:pt idx="2053">
                  <c:v>3.2263E-2</c:v>
                </c:pt>
                <c:pt idx="2054">
                  <c:v>3.7186999999999998E-2</c:v>
                </c:pt>
                <c:pt idx="2055">
                  <c:v>2.8444000000000001E-2</c:v>
                </c:pt>
                <c:pt idx="2056">
                  <c:v>2.8819000000000001E-2</c:v>
                </c:pt>
                <c:pt idx="2057">
                  <c:v>2.7858000000000001E-2</c:v>
                </c:pt>
                <c:pt idx="2058">
                  <c:v>2.5987E-2</c:v>
                </c:pt>
                <c:pt idx="2059">
                  <c:v>2.1493999999999999E-2</c:v>
                </c:pt>
                <c:pt idx="2060">
                  <c:v>2.4854999999999999E-2</c:v>
                </c:pt>
                <c:pt idx="2061">
                  <c:v>1.9968E-2</c:v>
                </c:pt>
                <c:pt idx="2062">
                  <c:v>2.0681000000000001E-2</c:v>
                </c:pt>
                <c:pt idx="2063">
                  <c:v>2.5429E-2</c:v>
                </c:pt>
                <c:pt idx="2064">
                  <c:v>1.8671E-2</c:v>
                </c:pt>
                <c:pt idx="2065">
                  <c:v>1.6650000000000002E-2</c:v>
                </c:pt>
                <c:pt idx="2066">
                  <c:v>1.6025999999999999E-2</c:v>
                </c:pt>
                <c:pt idx="2067">
                  <c:v>2.2544999999999999E-2</c:v>
                </c:pt>
                <c:pt idx="2068">
                  <c:v>1.529E-2</c:v>
                </c:pt>
                <c:pt idx="2069">
                  <c:v>2.2062999999999999E-2</c:v>
                </c:pt>
                <c:pt idx="2070">
                  <c:v>2.8577999999999999E-2</c:v>
                </c:pt>
                <c:pt idx="2071">
                  <c:v>2.1305999999999999E-2</c:v>
                </c:pt>
                <c:pt idx="2072">
                  <c:v>2.5142000000000001E-2</c:v>
                </c:pt>
                <c:pt idx="2073">
                  <c:v>2.8538000000000001E-2</c:v>
                </c:pt>
                <c:pt idx="2074">
                  <c:v>2.0003E-2</c:v>
                </c:pt>
                <c:pt idx="2075">
                  <c:v>3.0575999999999999E-2</c:v>
                </c:pt>
                <c:pt idx="2076">
                  <c:v>2.3897999999999999E-2</c:v>
                </c:pt>
                <c:pt idx="2077">
                  <c:v>5.6891999999999998E-2</c:v>
                </c:pt>
                <c:pt idx="2078">
                  <c:v>6.7025000000000001E-2</c:v>
                </c:pt>
                <c:pt idx="2079">
                  <c:v>7.2113999999999998E-2</c:v>
                </c:pt>
                <c:pt idx="2080">
                  <c:v>6.8374000000000004E-2</c:v>
                </c:pt>
                <c:pt idx="2081">
                  <c:v>6.4932000000000004E-2</c:v>
                </c:pt>
                <c:pt idx="2082">
                  <c:v>7.7324000000000004E-2</c:v>
                </c:pt>
                <c:pt idx="2083">
                  <c:v>9.7950999999999996E-2</c:v>
                </c:pt>
                <c:pt idx="2084">
                  <c:v>9.8724000000000006E-2</c:v>
                </c:pt>
                <c:pt idx="2085">
                  <c:v>9.0406E-2</c:v>
                </c:pt>
                <c:pt idx="2086">
                  <c:v>0.104368</c:v>
                </c:pt>
                <c:pt idx="2087">
                  <c:v>2.9678E-2</c:v>
                </c:pt>
                <c:pt idx="2088">
                  <c:v>2.9665E-2</c:v>
                </c:pt>
                <c:pt idx="2089">
                  <c:v>2.1722000000000002E-2</c:v>
                </c:pt>
                <c:pt idx="2090">
                  <c:v>2.8660000000000001E-2</c:v>
                </c:pt>
                <c:pt idx="2091">
                  <c:v>3.0032E-2</c:v>
                </c:pt>
                <c:pt idx="2092">
                  <c:v>2.3583E-2</c:v>
                </c:pt>
                <c:pt idx="2093">
                  <c:v>2.1607999999999999E-2</c:v>
                </c:pt>
                <c:pt idx="2094">
                  <c:v>2.1228E-2</c:v>
                </c:pt>
                <c:pt idx="2095">
                  <c:v>1.4435999999999999E-2</c:v>
                </c:pt>
                <c:pt idx="2096">
                  <c:v>1.3639999999999999E-2</c:v>
                </c:pt>
                <c:pt idx="2097">
                  <c:v>1.1414000000000001E-2</c:v>
                </c:pt>
                <c:pt idx="2098">
                  <c:v>1.6635E-2</c:v>
                </c:pt>
                <c:pt idx="2099">
                  <c:v>1.3989E-2</c:v>
                </c:pt>
                <c:pt idx="2100">
                  <c:v>8.4950000000000008E-3</c:v>
                </c:pt>
                <c:pt idx="2101">
                  <c:v>1.2758E-2</c:v>
                </c:pt>
                <c:pt idx="2102">
                  <c:v>1.7762E-2</c:v>
                </c:pt>
                <c:pt idx="2103">
                  <c:v>2.7188E-2</c:v>
                </c:pt>
                <c:pt idx="2104">
                  <c:v>2.8681999999999999E-2</c:v>
                </c:pt>
                <c:pt idx="2105">
                  <c:v>2.826E-2</c:v>
                </c:pt>
                <c:pt idx="2106">
                  <c:v>2.3546999999999998E-2</c:v>
                </c:pt>
                <c:pt idx="2107">
                  <c:v>2.2594E-2</c:v>
                </c:pt>
                <c:pt idx="2108">
                  <c:v>1.9129E-2</c:v>
                </c:pt>
                <c:pt idx="2109">
                  <c:v>1.5265000000000001E-2</c:v>
                </c:pt>
                <c:pt idx="2110">
                  <c:v>1.2371E-2</c:v>
                </c:pt>
                <c:pt idx="2111">
                  <c:v>1.3990000000000001E-2</c:v>
                </c:pt>
                <c:pt idx="2112">
                  <c:v>1.4728E-2</c:v>
                </c:pt>
                <c:pt idx="2113">
                  <c:v>1.6135E-2</c:v>
                </c:pt>
                <c:pt idx="2114">
                  <c:v>1.1637E-2</c:v>
                </c:pt>
                <c:pt idx="2115">
                  <c:v>1.2997999999999999E-2</c:v>
                </c:pt>
                <c:pt idx="2116">
                  <c:v>1.7378999999999999E-2</c:v>
                </c:pt>
                <c:pt idx="2117">
                  <c:v>1.7430000000000001E-2</c:v>
                </c:pt>
                <c:pt idx="2118">
                  <c:v>8.3549999999999996E-3</c:v>
                </c:pt>
                <c:pt idx="2119">
                  <c:v>1.2976E-2</c:v>
                </c:pt>
                <c:pt idx="2120">
                  <c:v>8.208E-3</c:v>
                </c:pt>
                <c:pt idx="2121">
                  <c:v>8.3560000000000006E-3</c:v>
                </c:pt>
                <c:pt idx="2122">
                  <c:v>7.1320000000000003E-3</c:v>
                </c:pt>
                <c:pt idx="2123">
                  <c:v>8.4840000000000002E-3</c:v>
                </c:pt>
                <c:pt idx="2124">
                  <c:v>1.874E-2</c:v>
                </c:pt>
                <c:pt idx="2125">
                  <c:v>1.8619E-2</c:v>
                </c:pt>
                <c:pt idx="2126">
                  <c:v>1.3424E-2</c:v>
                </c:pt>
                <c:pt idx="2127">
                  <c:v>1.3441E-2</c:v>
                </c:pt>
                <c:pt idx="2128">
                  <c:v>7.8810000000000009E-3</c:v>
                </c:pt>
                <c:pt idx="2129">
                  <c:v>1.017E-2</c:v>
                </c:pt>
                <c:pt idx="2130">
                  <c:v>1.9904000000000002E-2</c:v>
                </c:pt>
                <c:pt idx="2131">
                  <c:v>3.5277000000000003E-2</c:v>
                </c:pt>
                <c:pt idx="2132">
                  <c:v>5.1880999999999997E-2</c:v>
                </c:pt>
                <c:pt idx="2133">
                  <c:v>5.8389999999999997E-2</c:v>
                </c:pt>
                <c:pt idx="2134">
                  <c:v>3.1357999999999997E-2</c:v>
                </c:pt>
                <c:pt idx="2135">
                  <c:v>3.8036E-2</c:v>
                </c:pt>
                <c:pt idx="2136">
                  <c:v>3.7845999999999998E-2</c:v>
                </c:pt>
                <c:pt idx="2137">
                  <c:v>4.2089000000000001E-2</c:v>
                </c:pt>
                <c:pt idx="2138">
                  <c:v>4.6855000000000001E-2</c:v>
                </c:pt>
                <c:pt idx="2139">
                  <c:v>3.9923E-2</c:v>
                </c:pt>
                <c:pt idx="2140">
                  <c:v>4.1771999999999997E-2</c:v>
                </c:pt>
                <c:pt idx="2141">
                  <c:v>4.6772000000000001E-2</c:v>
                </c:pt>
                <c:pt idx="2142">
                  <c:v>4.4907999999999997E-2</c:v>
                </c:pt>
                <c:pt idx="2143">
                  <c:v>4.6892999999999997E-2</c:v>
                </c:pt>
                <c:pt idx="2144">
                  <c:v>5.0319000000000003E-2</c:v>
                </c:pt>
                <c:pt idx="2145">
                  <c:v>5.0534999999999997E-2</c:v>
                </c:pt>
                <c:pt idx="2146">
                  <c:v>4.8780999999999998E-2</c:v>
                </c:pt>
                <c:pt idx="2147">
                  <c:v>4.8071999999999997E-2</c:v>
                </c:pt>
                <c:pt idx="2148">
                  <c:v>5.3289999999999997E-2</c:v>
                </c:pt>
                <c:pt idx="2149">
                  <c:v>5.5516999999999997E-2</c:v>
                </c:pt>
                <c:pt idx="2150">
                  <c:v>5.5962999999999999E-2</c:v>
                </c:pt>
                <c:pt idx="2151">
                  <c:v>5.7105999999999997E-2</c:v>
                </c:pt>
                <c:pt idx="2152">
                  <c:v>6.0534999999999999E-2</c:v>
                </c:pt>
                <c:pt idx="2153">
                  <c:v>5.6535000000000002E-2</c:v>
                </c:pt>
                <c:pt idx="2154">
                  <c:v>4.555E-2</c:v>
                </c:pt>
                <c:pt idx="2155">
                  <c:v>4.5241999999999997E-2</c:v>
                </c:pt>
                <c:pt idx="2156">
                  <c:v>4.4213000000000002E-2</c:v>
                </c:pt>
                <c:pt idx="2157">
                  <c:v>4.6043000000000001E-2</c:v>
                </c:pt>
                <c:pt idx="2158">
                  <c:v>4.6135000000000002E-2</c:v>
                </c:pt>
                <c:pt idx="2159">
                  <c:v>4.3957999999999997E-2</c:v>
                </c:pt>
                <c:pt idx="2160">
                  <c:v>3.8758000000000001E-2</c:v>
                </c:pt>
                <c:pt idx="2161">
                  <c:v>4.9514000000000002E-2</c:v>
                </c:pt>
                <c:pt idx="2162">
                  <c:v>5.1180000000000003E-2</c:v>
                </c:pt>
                <c:pt idx="2163">
                  <c:v>4.4115000000000001E-2</c:v>
                </c:pt>
                <c:pt idx="2164">
                  <c:v>5.8825000000000002E-2</c:v>
                </c:pt>
                <c:pt idx="2165">
                  <c:v>5.1879000000000002E-2</c:v>
                </c:pt>
                <c:pt idx="2166">
                  <c:v>4.3156E-2</c:v>
                </c:pt>
                <c:pt idx="2167">
                  <c:v>3.8546999999999998E-2</c:v>
                </c:pt>
                <c:pt idx="2168">
                  <c:v>5.1057999999999999E-2</c:v>
                </c:pt>
                <c:pt idx="2169">
                  <c:v>5.0514000000000003E-2</c:v>
                </c:pt>
                <c:pt idx="2170">
                  <c:v>5.0893000000000001E-2</c:v>
                </c:pt>
                <c:pt idx="2171">
                  <c:v>4.8617E-2</c:v>
                </c:pt>
                <c:pt idx="2172">
                  <c:v>4.0340000000000001E-2</c:v>
                </c:pt>
                <c:pt idx="2173">
                  <c:v>4.9986999999999997E-2</c:v>
                </c:pt>
                <c:pt idx="2174">
                  <c:v>4.1721000000000001E-2</c:v>
                </c:pt>
                <c:pt idx="2175">
                  <c:v>4.2090000000000002E-2</c:v>
                </c:pt>
                <c:pt idx="2176">
                  <c:v>4.5442999999999997E-2</c:v>
                </c:pt>
                <c:pt idx="2177">
                  <c:v>4.6119E-2</c:v>
                </c:pt>
                <c:pt idx="2178">
                  <c:v>5.6705999999999999E-2</c:v>
                </c:pt>
                <c:pt idx="2179">
                  <c:v>5.9649000000000001E-2</c:v>
                </c:pt>
                <c:pt idx="2180">
                  <c:v>5.3365999999999997E-2</c:v>
                </c:pt>
                <c:pt idx="2181">
                  <c:v>4.0808999999999998E-2</c:v>
                </c:pt>
                <c:pt idx="2182">
                  <c:v>3.4858E-2</c:v>
                </c:pt>
                <c:pt idx="2183">
                  <c:v>2.3278E-2</c:v>
                </c:pt>
                <c:pt idx="2184">
                  <c:v>3.3041000000000001E-2</c:v>
                </c:pt>
                <c:pt idx="2185">
                  <c:v>3.3037999999999998E-2</c:v>
                </c:pt>
                <c:pt idx="2186">
                  <c:v>1.8766999999999999E-2</c:v>
                </c:pt>
                <c:pt idx="2187">
                  <c:v>1.9148999999999999E-2</c:v>
                </c:pt>
                <c:pt idx="2188">
                  <c:v>1.4099E-2</c:v>
                </c:pt>
                <c:pt idx="2189">
                  <c:v>2.0031E-2</c:v>
                </c:pt>
                <c:pt idx="2190">
                  <c:v>1.9588999999999999E-2</c:v>
                </c:pt>
                <c:pt idx="2191">
                  <c:v>1.3355000000000001E-2</c:v>
                </c:pt>
                <c:pt idx="2192">
                  <c:v>1.2637000000000001E-2</c:v>
                </c:pt>
                <c:pt idx="2193">
                  <c:v>2.4962000000000002E-2</c:v>
                </c:pt>
                <c:pt idx="2194">
                  <c:v>4.7255999999999999E-2</c:v>
                </c:pt>
                <c:pt idx="2195">
                  <c:v>5.5599000000000003E-2</c:v>
                </c:pt>
                <c:pt idx="2196">
                  <c:v>5.2075000000000003E-2</c:v>
                </c:pt>
                <c:pt idx="2197">
                  <c:v>5.9012000000000002E-2</c:v>
                </c:pt>
                <c:pt idx="2198">
                  <c:v>6.0218000000000001E-2</c:v>
                </c:pt>
                <c:pt idx="2199">
                  <c:v>4.8119000000000002E-2</c:v>
                </c:pt>
                <c:pt idx="2200">
                  <c:v>4.4213000000000002E-2</c:v>
                </c:pt>
                <c:pt idx="2201">
                  <c:v>3.4821999999999999E-2</c:v>
                </c:pt>
                <c:pt idx="2202">
                  <c:v>3.6858000000000002E-2</c:v>
                </c:pt>
                <c:pt idx="2203">
                  <c:v>2.6494E-2</c:v>
                </c:pt>
                <c:pt idx="2204">
                  <c:v>2.0656999999999998E-2</c:v>
                </c:pt>
                <c:pt idx="2205">
                  <c:v>2.1388000000000001E-2</c:v>
                </c:pt>
                <c:pt idx="2206">
                  <c:v>1.9866000000000002E-2</c:v>
                </c:pt>
                <c:pt idx="2207">
                  <c:v>3.1655999999999997E-2</c:v>
                </c:pt>
                <c:pt idx="2208">
                  <c:v>2.9655999999999998E-2</c:v>
                </c:pt>
                <c:pt idx="2209">
                  <c:v>3.1451E-2</c:v>
                </c:pt>
                <c:pt idx="2210">
                  <c:v>3.1794000000000003E-2</c:v>
                </c:pt>
                <c:pt idx="2211">
                  <c:v>3.7590999999999999E-2</c:v>
                </c:pt>
                <c:pt idx="2212">
                  <c:v>3.6893000000000002E-2</c:v>
                </c:pt>
                <c:pt idx="2213">
                  <c:v>4.0328999999999997E-2</c:v>
                </c:pt>
                <c:pt idx="2214">
                  <c:v>3.5112999999999998E-2</c:v>
                </c:pt>
                <c:pt idx="2215">
                  <c:v>4.4571E-2</c:v>
                </c:pt>
                <c:pt idx="2216">
                  <c:v>4.1258999999999997E-2</c:v>
                </c:pt>
                <c:pt idx="2217">
                  <c:v>4.0328000000000003E-2</c:v>
                </c:pt>
                <c:pt idx="2218">
                  <c:v>3.6549999999999999E-2</c:v>
                </c:pt>
                <c:pt idx="2219">
                  <c:v>3.0195E-2</c:v>
                </c:pt>
                <c:pt idx="2220">
                  <c:v>3.3815999999999999E-2</c:v>
                </c:pt>
                <c:pt idx="2221">
                  <c:v>3.7492999999999999E-2</c:v>
                </c:pt>
                <c:pt idx="2222">
                  <c:v>4.548E-2</c:v>
                </c:pt>
                <c:pt idx="2223">
                  <c:v>5.0101E-2</c:v>
                </c:pt>
                <c:pt idx="2224">
                  <c:v>4.8434999999999999E-2</c:v>
                </c:pt>
                <c:pt idx="2225">
                  <c:v>4.6011999999999997E-2</c:v>
                </c:pt>
                <c:pt idx="2226">
                  <c:v>4.6148000000000002E-2</c:v>
                </c:pt>
                <c:pt idx="2227">
                  <c:v>4.8717999999999997E-2</c:v>
                </c:pt>
                <c:pt idx="2228">
                  <c:v>4.8814999999999997E-2</c:v>
                </c:pt>
                <c:pt idx="2229">
                  <c:v>6.6147999999999998E-2</c:v>
                </c:pt>
                <c:pt idx="2230">
                  <c:v>8.2337999999999995E-2</c:v>
                </c:pt>
                <c:pt idx="2231">
                  <c:v>6.9703000000000001E-2</c:v>
                </c:pt>
                <c:pt idx="2232">
                  <c:v>7.7160000000000006E-2</c:v>
                </c:pt>
                <c:pt idx="2233">
                  <c:v>8.7930999999999995E-2</c:v>
                </c:pt>
                <c:pt idx="2234">
                  <c:v>8.6759000000000003E-2</c:v>
                </c:pt>
                <c:pt idx="2235">
                  <c:v>8.1201999999999996E-2</c:v>
                </c:pt>
                <c:pt idx="2236">
                  <c:v>7.1471000000000007E-2</c:v>
                </c:pt>
                <c:pt idx="2237">
                  <c:v>7.1579000000000004E-2</c:v>
                </c:pt>
                <c:pt idx="2238">
                  <c:v>6.4898999999999998E-2</c:v>
                </c:pt>
                <c:pt idx="2239">
                  <c:v>5.2542999999999999E-2</c:v>
                </c:pt>
                <c:pt idx="2240">
                  <c:v>5.8493000000000003E-2</c:v>
                </c:pt>
                <c:pt idx="2241">
                  <c:v>5.5826000000000001E-2</c:v>
                </c:pt>
                <c:pt idx="2242">
                  <c:v>5.4563E-2</c:v>
                </c:pt>
                <c:pt idx="2243">
                  <c:v>5.6417000000000002E-2</c:v>
                </c:pt>
                <c:pt idx="2244">
                  <c:v>5.6849999999999998E-2</c:v>
                </c:pt>
                <c:pt idx="2245">
                  <c:v>5.4226999999999997E-2</c:v>
                </c:pt>
                <c:pt idx="2246">
                  <c:v>5.7911999999999998E-2</c:v>
                </c:pt>
                <c:pt idx="2247">
                  <c:v>6.4494999999999997E-2</c:v>
                </c:pt>
                <c:pt idx="2248">
                  <c:v>7.4246000000000006E-2</c:v>
                </c:pt>
                <c:pt idx="2249">
                  <c:v>6.1983000000000003E-2</c:v>
                </c:pt>
                <c:pt idx="2250">
                  <c:v>5.8410999999999998E-2</c:v>
                </c:pt>
                <c:pt idx="2251">
                  <c:v>5.534E-2</c:v>
                </c:pt>
                <c:pt idx="2252">
                  <c:v>4.1242000000000001E-2</c:v>
                </c:pt>
                <c:pt idx="2253">
                  <c:v>4.7649999999999998E-2</c:v>
                </c:pt>
                <c:pt idx="2254">
                  <c:v>3.4386E-2</c:v>
                </c:pt>
                <c:pt idx="2255">
                  <c:v>2.9957000000000001E-2</c:v>
                </c:pt>
                <c:pt idx="2256">
                  <c:v>2.3116999999999999E-2</c:v>
                </c:pt>
                <c:pt idx="2257">
                  <c:v>3.1497999999999998E-2</c:v>
                </c:pt>
                <c:pt idx="2258">
                  <c:v>2.3328000000000002E-2</c:v>
                </c:pt>
                <c:pt idx="2259">
                  <c:v>3.6339000000000003E-2</c:v>
                </c:pt>
                <c:pt idx="2260">
                  <c:v>3.6159999999999998E-2</c:v>
                </c:pt>
                <c:pt idx="2261">
                  <c:v>5.0777000000000003E-2</c:v>
                </c:pt>
                <c:pt idx="2262">
                  <c:v>4.7032999999999998E-2</c:v>
                </c:pt>
                <c:pt idx="2263">
                  <c:v>4.7155000000000002E-2</c:v>
                </c:pt>
                <c:pt idx="2264">
                  <c:v>4.4213000000000002E-2</c:v>
                </c:pt>
                <c:pt idx="2265">
                  <c:v>4.4292999999999999E-2</c:v>
                </c:pt>
                <c:pt idx="2266">
                  <c:v>4.4731E-2</c:v>
                </c:pt>
                <c:pt idx="2267">
                  <c:v>4.9828999999999998E-2</c:v>
                </c:pt>
                <c:pt idx="2268">
                  <c:v>5.6086999999999998E-2</c:v>
                </c:pt>
                <c:pt idx="2269">
                  <c:v>4.6822000000000003E-2</c:v>
                </c:pt>
                <c:pt idx="2270">
                  <c:v>5.5818E-2</c:v>
                </c:pt>
                <c:pt idx="2271">
                  <c:v>5.1395000000000003E-2</c:v>
                </c:pt>
                <c:pt idx="2272">
                  <c:v>4.9251000000000003E-2</c:v>
                </c:pt>
                <c:pt idx="2273">
                  <c:v>5.0913E-2</c:v>
                </c:pt>
                <c:pt idx="2274">
                  <c:v>4.9479000000000002E-2</c:v>
                </c:pt>
                <c:pt idx="2275">
                  <c:v>4.6760000000000003E-2</c:v>
                </c:pt>
                <c:pt idx="2276">
                  <c:v>4.3844000000000001E-2</c:v>
                </c:pt>
                <c:pt idx="2277">
                  <c:v>4.1575000000000001E-2</c:v>
                </c:pt>
                <c:pt idx="2278">
                  <c:v>4.1517999999999999E-2</c:v>
                </c:pt>
                <c:pt idx="2279">
                  <c:v>4.5385000000000002E-2</c:v>
                </c:pt>
                <c:pt idx="2280">
                  <c:v>3.4116E-2</c:v>
                </c:pt>
                <c:pt idx="2281">
                  <c:v>3.8142000000000002E-2</c:v>
                </c:pt>
                <c:pt idx="2282">
                  <c:v>3.9086999999999997E-2</c:v>
                </c:pt>
                <c:pt idx="2283">
                  <c:v>3.3396000000000002E-2</c:v>
                </c:pt>
                <c:pt idx="2284">
                  <c:v>2.5779E-2</c:v>
                </c:pt>
                <c:pt idx="2285">
                  <c:v>2.6803E-2</c:v>
                </c:pt>
                <c:pt idx="2286">
                  <c:v>3.8307000000000001E-2</c:v>
                </c:pt>
                <c:pt idx="2287">
                  <c:v>3.2675999999999997E-2</c:v>
                </c:pt>
                <c:pt idx="2288">
                  <c:v>6.3728000000000007E-2</c:v>
                </c:pt>
                <c:pt idx="2289">
                  <c:v>7.5417999999999999E-2</c:v>
                </c:pt>
                <c:pt idx="2290">
                  <c:v>6.4227000000000006E-2</c:v>
                </c:pt>
                <c:pt idx="2291">
                  <c:v>5.6273999999999998E-2</c:v>
                </c:pt>
                <c:pt idx="2292">
                  <c:v>4.7409E-2</c:v>
                </c:pt>
                <c:pt idx="2293">
                  <c:v>4.8057999999999997E-2</c:v>
                </c:pt>
                <c:pt idx="2294">
                  <c:v>4.6738000000000002E-2</c:v>
                </c:pt>
                <c:pt idx="2295">
                  <c:v>4.1889000000000003E-2</c:v>
                </c:pt>
                <c:pt idx="2296">
                  <c:v>5.6801999999999998E-2</c:v>
                </c:pt>
                <c:pt idx="2297">
                  <c:v>5.4746000000000003E-2</c:v>
                </c:pt>
                <c:pt idx="2298">
                  <c:v>6.0666999999999999E-2</c:v>
                </c:pt>
                <c:pt idx="2299">
                  <c:v>7.0953000000000002E-2</c:v>
                </c:pt>
                <c:pt idx="2300">
                  <c:v>7.0211999999999997E-2</c:v>
                </c:pt>
                <c:pt idx="2301">
                  <c:v>7.1069999999999994E-2</c:v>
                </c:pt>
                <c:pt idx="2302">
                  <c:v>7.1553000000000005E-2</c:v>
                </c:pt>
                <c:pt idx="2303">
                  <c:v>7.1119000000000002E-2</c:v>
                </c:pt>
                <c:pt idx="2304">
                  <c:v>7.5345999999999996E-2</c:v>
                </c:pt>
                <c:pt idx="2305">
                  <c:v>7.2472999999999996E-2</c:v>
                </c:pt>
                <c:pt idx="2306">
                  <c:v>7.2165999999999994E-2</c:v>
                </c:pt>
                <c:pt idx="2307">
                  <c:v>7.4756000000000003E-2</c:v>
                </c:pt>
                <c:pt idx="2308">
                  <c:v>7.0925000000000002E-2</c:v>
                </c:pt>
                <c:pt idx="2309">
                  <c:v>6.3270000000000007E-2</c:v>
                </c:pt>
                <c:pt idx="2310">
                  <c:v>6.3892000000000004E-2</c:v>
                </c:pt>
                <c:pt idx="2311">
                  <c:v>5.9748000000000002E-2</c:v>
                </c:pt>
                <c:pt idx="2312">
                  <c:v>5.2185000000000002E-2</c:v>
                </c:pt>
                <c:pt idx="2313">
                  <c:v>4.8554E-2</c:v>
                </c:pt>
                <c:pt idx="2314">
                  <c:v>4.6649000000000003E-2</c:v>
                </c:pt>
                <c:pt idx="2315">
                  <c:v>5.1887000000000003E-2</c:v>
                </c:pt>
                <c:pt idx="2316">
                  <c:v>4.6654000000000001E-2</c:v>
                </c:pt>
                <c:pt idx="2317">
                  <c:v>4.8080999999999999E-2</c:v>
                </c:pt>
                <c:pt idx="2318">
                  <c:v>4.8280000000000003E-2</c:v>
                </c:pt>
                <c:pt idx="2319">
                  <c:v>5.3724000000000001E-2</c:v>
                </c:pt>
                <c:pt idx="2320">
                  <c:v>5.4538000000000003E-2</c:v>
                </c:pt>
                <c:pt idx="2321">
                  <c:v>4.5637999999999998E-2</c:v>
                </c:pt>
                <c:pt idx="2322">
                  <c:v>5.6524999999999999E-2</c:v>
                </c:pt>
                <c:pt idx="2323">
                  <c:v>6.0934000000000002E-2</c:v>
                </c:pt>
                <c:pt idx="2324">
                  <c:v>5.6716000000000003E-2</c:v>
                </c:pt>
                <c:pt idx="2325">
                  <c:v>6.0170000000000001E-2</c:v>
                </c:pt>
                <c:pt idx="2326">
                  <c:v>5.4262999999999999E-2</c:v>
                </c:pt>
                <c:pt idx="2327">
                  <c:v>4.8652000000000001E-2</c:v>
                </c:pt>
                <c:pt idx="2328">
                  <c:v>4.5302000000000002E-2</c:v>
                </c:pt>
                <c:pt idx="2329">
                  <c:v>4.4769000000000003E-2</c:v>
                </c:pt>
                <c:pt idx="2330">
                  <c:v>4.4433E-2</c:v>
                </c:pt>
                <c:pt idx="2331">
                  <c:v>5.6597000000000001E-2</c:v>
                </c:pt>
                <c:pt idx="2332">
                  <c:v>5.9174999999999998E-2</c:v>
                </c:pt>
                <c:pt idx="2333">
                  <c:v>6.3948000000000005E-2</c:v>
                </c:pt>
                <c:pt idx="2334">
                  <c:v>6.3807000000000003E-2</c:v>
                </c:pt>
                <c:pt idx="2335">
                  <c:v>6.7446999999999993E-2</c:v>
                </c:pt>
                <c:pt idx="2336">
                  <c:v>6.2934000000000004E-2</c:v>
                </c:pt>
                <c:pt idx="2337">
                  <c:v>6.4298999999999995E-2</c:v>
                </c:pt>
                <c:pt idx="2338">
                  <c:v>6.6978999999999997E-2</c:v>
                </c:pt>
                <c:pt idx="2339">
                  <c:v>6.0205000000000002E-2</c:v>
                </c:pt>
                <c:pt idx="2340">
                  <c:v>6.9342000000000001E-2</c:v>
                </c:pt>
                <c:pt idx="2341">
                  <c:v>6.3702999999999996E-2</c:v>
                </c:pt>
                <c:pt idx="2342">
                  <c:v>7.3611999999999997E-2</c:v>
                </c:pt>
                <c:pt idx="2343">
                  <c:v>7.0495000000000002E-2</c:v>
                </c:pt>
                <c:pt idx="2344">
                  <c:v>8.6973999999999996E-2</c:v>
                </c:pt>
                <c:pt idx="2345">
                  <c:v>8.1976999999999994E-2</c:v>
                </c:pt>
                <c:pt idx="2346">
                  <c:v>8.2045000000000007E-2</c:v>
                </c:pt>
                <c:pt idx="2347">
                  <c:v>8.3479999999999999E-2</c:v>
                </c:pt>
                <c:pt idx="2348">
                  <c:v>8.4193000000000004E-2</c:v>
                </c:pt>
                <c:pt idx="2349">
                  <c:v>5.7036999999999997E-2</c:v>
                </c:pt>
                <c:pt idx="2350">
                  <c:v>3.7055999999999999E-2</c:v>
                </c:pt>
                <c:pt idx="2351">
                  <c:v>5.4611E-2</c:v>
                </c:pt>
                <c:pt idx="2352">
                  <c:v>5.8749999999999997E-2</c:v>
                </c:pt>
                <c:pt idx="2353">
                  <c:v>5.8977000000000002E-2</c:v>
                </c:pt>
                <c:pt idx="2354">
                  <c:v>5.2726000000000002E-2</c:v>
                </c:pt>
                <c:pt idx="2355">
                  <c:v>4.4310000000000002E-2</c:v>
                </c:pt>
                <c:pt idx="2356">
                  <c:v>5.6061E-2</c:v>
                </c:pt>
                <c:pt idx="2357">
                  <c:v>5.9214999999999997E-2</c:v>
                </c:pt>
                <c:pt idx="2358">
                  <c:v>4.8554E-2</c:v>
                </c:pt>
                <c:pt idx="2359">
                  <c:v>4.1949E-2</c:v>
                </c:pt>
                <c:pt idx="2360">
                  <c:v>5.2735999999999998E-2</c:v>
                </c:pt>
                <c:pt idx="2361">
                  <c:v>6.4698000000000006E-2</c:v>
                </c:pt>
                <c:pt idx="2362">
                  <c:v>7.0227999999999999E-2</c:v>
                </c:pt>
                <c:pt idx="2363">
                  <c:v>7.5304999999999997E-2</c:v>
                </c:pt>
                <c:pt idx="2364">
                  <c:v>7.5249999999999997E-2</c:v>
                </c:pt>
                <c:pt idx="2365">
                  <c:v>6.4277000000000001E-2</c:v>
                </c:pt>
                <c:pt idx="2366">
                  <c:v>8.8305999999999996E-2</c:v>
                </c:pt>
                <c:pt idx="2367">
                  <c:v>8.5165000000000005E-2</c:v>
                </c:pt>
                <c:pt idx="2368">
                  <c:v>8.1170000000000006E-2</c:v>
                </c:pt>
                <c:pt idx="2369">
                  <c:v>7.1650000000000005E-2</c:v>
                </c:pt>
                <c:pt idx="2370">
                  <c:v>5.6975999999999999E-2</c:v>
                </c:pt>
                <c:pt idx="2371">
                  <c:v>5.8922000000000002E-2</c:v>
                </c:pt>
                <c:pt idx="2372">
                  <c:v>6.1351999999999997E-2</c:v>
                </c:pt>
                <c:pt idx="2373">
                  <c:v>4.8753999999999999E-2</c:v>
                </c:pt>
                <c:pt idx="2374">
                  <c:v>4.7240999999999998E-2</c:v>
                </c:pt>
                <c:pt idx="2375">
                  <c:v>4.7909E-2</c:v>
                </c:pt>
                <c:pt idx="2376">
                  <c:v>6.1859999999999998E-2</c:v>
                </c:pt>
                <c:pt idx="2377">
                  <c:v>4.1505E-2</c:v>
                </c:pt>
                <c:pt idx="2378">
                  <c:v>6.8558999999999995E-2</c:v>
                </c:pt>
                <c:pt idx="2379">
                  <c:v>6.3920000000000005E-2</c:v>
                </c:pt>
                <c:pt idx="2380">
                  <c:v>7.0388999999999993E-2</c:v>
                </c:pt>
                <c:pt idx="2381">
                  <c:v>7.2359000000000007E-2</c:v>
                </c:pt>
                <c:pt idx="2382">
                  <c:v>7.8326000000000007E-2</c:v>
                </c:pt>
                <c:pt idx="2383">
                  <c:v>5.6057000000000003E-2</c:v>
                </c:pt>
                <c:pt idx="2384">
                  <c:v>7.8380000000000005E-2</c:v>
                </c:pt>
                <c:pt idx="2385">
                  <c:v>3.8004000000000003E-2</c:v>
                </c:pt>
                <c:pt idx="2386">
                  <c:v>4.9425999999999998E-2</c:v>
                </c:pt>
                <c:pt idx="2387">
                  <c:v>4.4267000000000001E-2</c:v>
                </c:pt>
                <c:pt idx="2388">
                  <c:v>3.5943000000000003E-2</c:v>
                </c:pt>
                <c:pt idx="2389">
                  <c:v>3.7199000000000003E-2</c:v>
                </c:pt>
                <c:pt idx="2390">
                  <c:v>4.8121999999999998E-2</c:v>
                </c:pt>
                <c:pt idx="2391">
                  <c:v>4.6045000000000003E-2</c:v>
                </c:pt>
                <c:pt idx="2392">
                  <c:v>4.8455999999999999E-2</c:v>
                </c:pt>
                <c:pt idx="2393">
                  <c:v>6.9980000000000001E-2</c:v>
                </c:pt>
                <c:pt idx="2394">
                  <c:v>6.0581000000000003E-2</c:v>
                </c:pt>
                <c:pt idx="2395">
                  <c:v>4.6568999999999999E-2</c:v>
                </c:pt>
                <c:pt idx="2396">
                  <c:v>4.8164999999999999E-2</c:v>
                </c:pt>
                <c:pt idx="2397">
                  <c:v>4.6378999999999997E-2</c:v>
                </c:pt>
                <c:pt idx="2398">
                  <c:v>2.5144E-2</c:v>
                </c:pt>
                <c:pt idx="2399">
                  <c:v>3.1130999999999999E-2</c:v>
                </c:pt>
                <c:pt idx="2400">
                  <c:v>3.8540999999999999E-2</c:v>
                </c:pt>
                <c:pt idx="2401">
                  <c:v>4.2757999999999997E-2</c:v>
                </c:pt>
                <c:pt idx="2402">
                  <c:v>4.1799000000000003E-2</c:v>
                </c:pt>
                <c:pt idx="2403">
                  <c:v>2.9869E-2</c:v>
                </c:pt>
                <c:pt idx="2404">
                  <c:v>6.0037E-2</c:v>
                </c:pt>
                <c:pt idx="2405">
                  <c:v>5.9663000000000001E-2</c:v>
                </c:pt>
                <c:pt idx="2406">
                  <c:v>5.1262000000000002E-2</c:v>
                </c:pt>
                <c:pt idx="2407">
                  <c:v>5.1083000000000003E-2</c:v>
                </c:pt>
                <c:pt idx="2408">
                  <c:v>2.1704999999999999E-2</c:v>
                </c:pt>
                <c:pt idx="2409">
                  <c:v>4.5280000000000001E-2</c:v>
                </c:pt>
                <c:pt idx="2410">
                  <c:v>3.499E-2</c:v>
                </c:pt>
                <c:pt idx="2411">
                  <c:v>4.8195000000000002E-2</c:v>
                </c:pt>
                <c:pt idx="2412">
                  <c:v>5.8434E-2</c:v>
                </c:pt>
                <c:pt idx="2413">
                  <c:v>8.8660000000000003E-2</c:v>
                </c:pt>
                <c:pt idx="2414">
                  <c:v>7.7085000000000001E-2</c:v>
                </c:pt>
                <c:pt idx="2415">
                  <c:v>6.0248000000000003E-2</c:v>
                </c:pt>
                <c:pt idx="2416">
                  <c:v>7.2930999999999996E-2</c:v>
                </c:pt>
                <c:pt idx="2417">
                  <c:v>8.4642999999999996E-2</c:v>
                </c:pt>
                <c:pt idx="2418">
                  <c:v>9.4917000000000001E-2</c:v>
                </c:pt>
                <c:pt idx="2419">
                  <c:v>8.8208999999999996E-2</c:v>
                </c:pt>
                <c:pt idx="2420">
                  <c:v>8.2720000000000002E-2</c:v>
                </c:pt>
                <c:pt idx="2421">
                  <c:v>7.9128000000000004E-2</c:v>
                </c:pt>
                <c:pt idx="2422">
                  <c:v>8.8425000000000004E-2</c:v>
                </c:pt>
                <c:pt idx="2423">
                  <c:v>9.2387999999999998E-2</c:v>
                </c:pt>
                <c:pt idx="2424">
                  <c:v>9.9477999999999997E-2</c:v>
                </c:pt>
                <c:pt idx="2425">
                  <c:v>9.8927000000000001E-2</c:v>
                </c:pt>
                <c:pt idx="2426">
                  <c:v>0.109366</c:v>
                </c:pt>
                <c:pt idx="2427">
                  <c:v>0.110911</c:v>
                </c:pt>
                <c:pt idx="2428">
                  <c:v>0.11429499999999999</c:v>
                </c:pt>
                <c:pt idx="2429">
                  <c:v>0.11870600000000001</c:v>
                </c:pt>
                <c:pt idx="2430">
                  <c:v>0.118464</c:v>
                </c:pt>
                <c:pt idx="2431">
                  <c:v>0.108585</c:v>
                </c:pt>
                <c:pt idx="2432">
                  <c:v>9.4252000000000002E-2</c:v>
                </c:pt>
                <c:pt idx="2433">
                  <c:v>7.9309000000000004E-2</c:v>
                </c:pt>
                <c:pt idx="2434">
                  <c:v>5.0317000000000001E-2</c:v>
                </c:pt>
                <c:pt idx="2435">
                  <c:v>4.3167999999999998E-2</c:v>
                </c:pt>
                <c:pt idx="2436">
                  <c:v>3.7810999999999997E-2</c:v>
                </c:pt>
                <c:pt idx="2437">
                  <c:v>2.5191999999999999E-2</c:v>
                </c:pt>
                <c:pt idx="2438">
                  <c:v>4.6123999999999998E-2</c:v>
                </c:pt>
                <c:pt idx="2439">
                  <c:v>3.9606000000000002E-2</c:v>
                </c:pt>
                <c:pt idx="2440">
                  <c:v>5.2700999999999998E-2</c:v>
                </c:pt>
                <c:pt idx="2441">
                  <c:v>5.6467999999999997E-2</c:v>
                </c:pt>
                <c:pt idx="2442">
                  <c:v>6.5987000000000004E-2</c:v>
                </c:pt>
                <c:pt idx="2443">
                  <c:v>6.5870999999999999E-2</c:v>
                </c:pt>
                <c:pt idx="2444">
                  <c:v>6.8100999999999995E-2</c:v>
                </c:pt>
                <c:pt idx="2445">
                  <c:v>7.4265999999999999E-2</c:v>
                </c:pt>
                <c:pt idx="2446">
                  <c:v>6.5629000000000007E-2</c:v>
                </c:pt>
                <c:pt idx="2447">
                  <c:v>7.0365999999999998E-2</c:v>
                </c:pt>
                <c:pt idx="2448">
                  <c:v>7.1204000000000003E-2</c:v>
                </c:pt>
                <c:pt idx="2449">
                  <c:v>7.3446999999999998E-2</c:v>
                </c:pt>
                <c:pt idx="2450">
                  <c:v>7.0069000000000006E-2</c:v>
                </c:pt>
                <c:pt idx="2451">
                  <c:v>7.1473999999999996E-2</c:v>
                </c:pt>
                <c:pt idx="2452">
                  <c:v>5.9447E-2</c:v>
                </c:pt>
                <c:pt idx="2453">
                  <c:v>4.8652000000000001E-2</c:v>
                </c:pt>
                <c:pt idx="2454">
                  <c:v>5.5620000000000003E-2</c:v>
                </c:pt>
                <c:pt idx="2455">
                  <c:v>4.3221000000000002E-2</c:v>
                </c:pt>
                <c:pt idx="2456">
                  <c:v>3.7802000000000002E-2</c:v>
                </c:pt>
                <c:pt idx="2457">
                  <c:v>3.8356000000000001E-2</c:v>
                </c:pt>
                <c:pt idx="2458">
                  <c:v>5.4970999999999999E-2</c:v>
                </c:pt>
                <c:pt idx="2459">
                  <c:v>4.3666000000000003E-2</c:v>
                </c:pt>
                <c:pt idx="2460">
                  <c:v>6.9737999999999994E-2</c:v>
                </c:pt>
                <c:pt idx="2461">
                  <c:v>7.0647000000000001E-2</c:v>
                </c:pt>
                <c:pt idx="2462">
                  <c:v>5.2503000000000001E-2</c:v>
                </c:pt>
                <c:pt idx="2463">
                  <c:v>4.1688000000000003E-2</c:v>
                </c:pt>
                <c:pt idx="2464">
                  <c:v>4.5558000000000001E-2</c:v>
                </c:pt>
                <c:pt idx="2465">
                  <c:v>5.7536999999999998E-2</c:v>
                </c:pt>
                <c:pt idx="2466">
                  <c:v>5.7636E-2</c:v>
                </c:pt>
                <c:pt idx="2467">
                  <c:v>5.2873999999999997E-2</c:v>
                </c:pt>
                <c:pt idx="2468">
                  <c:v>5.9347999999999998E-2</c:v>
                </c:pt>
                <c:pt idx="2469">
                  <c:v>5.7154000000000003E-2</c:v>
                </c:pt>
                <c:pt idx="2470">
                  <c:v>5.9228000000000003E-2</c:v>
                </c:pt>
                <c:pt idx="2471">
                  <c:v>5.6626999999999997E-2</c:v>
                </c:pt>
                <c:pt idx="2472">
                  <c:v>3.3316999999999999E-2</c:v>
                </c:pt>
                <c:pt idx="2473">
                  <c:v>3.3436E-2</c:v>
                </c:pt>
                <c:pt idx="2474">
                  <c:v>3.7669000000000001E-2</c:v>
                </c:pt>
                <c:pt idx="2475">
                  <c:v>4.4444999999999998E-2</c:v>
                </c:pt>
                <c:pt idx="2476">
                  <c:v>4.5615999999999997E-2</c:v>
                </c:pt>
                <c:pt idx="2477">
                  <c:v>5.6032999999999999E-2</c:v>
                </c:pt>
                <c:pt idx="2478">
                  <c:v>5.4869000000000001E-2</c:v>
                </c:pt>
                <c:pt idx="2479">
                  <c:v>5.6252999999999997E-2</c:v>
                </c:pt>
                <c:pt idx="2480">
                  <c:v>5.8867999999999997E-2</c:v>
                </c:pt>
                <c:pt idx="2481">
                  <c:v>4.7504999999999999E-2</c:v>
                </c:pt>
                <c:pt idx="2482">
                  <c:v>5.6369000000000002E-2</c:v>
                </c:pt>
                <c:pt idx="2483">
                  <c:v>3.7768000000000003E-2</c:v>
                </c:pt>
                <c:pt idx="2484">
                  <c:v>4.3678000000000002E-2</c:v>
                </c:pt>
                <c:pt idx="2485">
                  <c:v>5.1124999999999997E-2</c:v>
                </c:pt>
                <c:pt idx="2486">
                  <c:v>5.0827999999999998E-2</c:v>
                </c:pt>
                <c:pt idx="2487">
                  <c:v>4.8280999999999998E-2</c:v>
                </c:pt>
                <c:pt idx="2488">
                  <c:v>5.5003999999999997E-2</c:v>
                </c:pt>
                <c:pt idx="2489">
                  <c:v>6.5337999999999993E-2</c:v>
                </c:pt>
                <c:pt idx="2490">
                  <c:v>6.9963999999999998E-2</c:v>
                </c:pt>
                <c:pt idx="2491">
                  <c:v>7.0661000000000002E-2</c:v>
                </c:pt>
                <c:pt idx="2492">
                  <c:v>5.2604999999999999E-2</c:v>
                </c:pt>
                <c:pt idx="2493">
                  <c:v>5.5480000000000002E-2</c:v>
                </c:pt>
                <c:pt idx="2494">
                  <c:v>5.0560000000000001E-2</c:v>
                </c:pt>
                <c:pt idx="2495">
                  <c:v>4.8971000000000001E-2</c:v>
                </c:pt>
                <c:pt idx="2496">
                  <c:v>5.7904999999999998E-2</c:v>
                </c:pt>
                <c:pt idx="2497">
                  <c:v>5.5365999999999999E-2</c:v>
                </c:pt>
                <c:pt idx="2498">
                  <c:v>4.9688000000000003E-2</c:v>
                </c:pt>
                <c:pt idx="2499">
                  <c:v>3.9694E-2</c:v>
                </c:pt>
                <c:pt idx="2500">
                  <c:v>3.5524E-2</c:v>
                </c:pt>
                <c:pt idx="2501">
                  <c:v>3.7739000000000002E-2</c:v>
                </c:pt>
                <c:pt idx="2502">
                  <c:v>2.8296000000000002E-2</c:v>
                </c:pt>
                <c:pt idx="2503">
                  <c:v>2.7914999999999999E-2</c:v>
                </c:pt>
                <c:pt idx="2504">
                  <c:v>3.2717000000000003E-2</c:v>
                </c:pt>
                <c:pt idx="2505">
                  <c:v>3.4661999999999998E-2</c:v>
                </c:pt>
                <c:pt idx="2506">
                  <c:v>3.5652999999999997E-2</c:v>
                </c:pt>
                <c:pt idx="2507">
                  <c:v>3.5976000000000001E-2</c:v>
                </c:pt>
                <c:pt idx="2508">
                  <c:v>3.6950999999999998E-2</c:v>
                </c:pt>
                <c:pt idx="2509">
                  <c:v>4.1412999999999998E-2</c:v>
                </c:pt>
                <c:pt idx="2510">
                  <c:v>4.0349999999999997E-2</c:v>
                </c:pt>
                <c:pt idx="2511">
                  <c:v>6.0718000000000001E-2</c:v>
                </c:pt>
                <c:pt idx="2512">
                  <c:v>4.3012000000000002E-2</c:v>
                </c:pt>
                <c:pt idx="2513">
                  <c:v>3.0724000000000001E-2</c:v>
                </c:pt>
                <c:pt idx="2514">
                  <c:v>3.5070999999999998E-2</c:v>
                </c:pt>
                <c:pt idx="2515">
                  <c:v>4.5921999999999998E-2</c:v>
                </c:pt>
                <c:pt idx="2516">
                  <c:v>3.8651999999999999E-2</c:v>
                </c:pt>
                <c:pt idx="2517">
                  <c:v>4.7642999999999998E-2</c:v>
                </c:pt>
                <c:pt idx="2518">
                  <c:v>4.1945000000000003E-2</c:v>
                </c:pt>
                <c:pt idx="2519">
                  <c:v>3.6547999999999997E-2</c:v>
                </c:pt>
                <c:pt idx="2520">
                  <c:v>2.8830999999999999E-2</c:v>
                </c:pt>
                <c:pt idx="2521">
                  <c:v>2.581E-2</c:v>
                </c:pt>
                <c:pt idx="2522">
                  <c:v>3.3306000000000002E-2</c:v>
                </c:pt>
                <c:pt idx="2523">
                  <c:v>2.5721999999999998E-2</c:v>
                </c:pt>
                <c:pt idx="2524">
                  <c:v>3.6713000000000003E-2</c:v>
                </c:pt>
                <c:pt idx="2525">
                  <c:v>3.4333000000000002E-2</c:v>
                </c:pt>
                <c:pt idx="2526">
                  <c:v>3.1411000000000001E-2</c:v>
                </c:pt>
                <c:pt idx="2527">
                  <c:v>3.2467999999999997E-2</c:v>
                </c:pt>
                <c:pt idx="2528">
                  <c:v>3.4709999999999998E-2</c:v>
                </c:pt>
                <c:pt idx="2529">
                  <c:v>4.2691E-2</c:v>
                </c:pt>
                <c:pt idx="2530">
                  <c:v>4.1697999999999999E-2</c:v>
                </c:pt>
                <c:pt idx="2531">
                  <c:v>4.7267999999999998E-2</c:v>
                </c:pt>
                <c:pt idx="2532">
                  <c:v>4.4229999999999998E-2</c:v>
                </c:pt>
                <c:pt idx="2533">
                  <c:v>4.3242000000000003E-2</c:v>
                </c:pt>
                <c:pt idx="2534">
                  <c:v>3.8431E-2</c:v>
                </c:pt>
                <c:pt idx="2535">
                  <c:v>4.0788999999999999E-2</c:v>
                </c:pt>
                <c:pt idx="2536">
                  <c:v>4.4082000000000003E-2</c:v>
                </c:pt>
                <c:pt idx="2537">
                  <c:v>5.5433999999999997E-2</c:v>
                </c:pt>
                <c:pt idx="2538">
                  <c:v>5.7452999999999997E-2</c:v>
                </c:pt>
                <c:pt idx="2539">
                  <c:v>5.4362000000000001E-2</c:v>
                </c:pt>
                <c:pt idx="2540">
                  <c:v>5.5895E-2</c:v>
                </c:pt>
                <c:pt idx="2541">
                  <c:v>4.9071999999999998E-2</c:v>
                </c:pt>
                <c:pt idx="2542">
                  <c:v>5.4156000000000003E-2</c:v>
                </c:pt>
                <c:pt idx="2543">
                  <c:v>5.5872999999999999E-2</c:v>
                </c:pt>
                <c:pt idx="2544">
                  <c:v>4.7918000000000002E-2</c:v>
                </c:pt>
                <c:pt idx="2545">
                  <c:v>6.1525000000000003E-2</c:v>
                </c:pt>
                <c:pt idx="2546">
                  <c:v>5.7894000000000001E-2</c:v>
                </c:pt>
                <c:pt idx="2547">
                  <c:v>6.7532999999999996E-2</c:v>
                </c:pt>
                <c:pt idx="2548">
                  <c:v>6.4731999999999998E-2</c:v>
                </c:pt>
                <c:pt idx="2549">
                  <c:v>6.0212000000000002E-2</c:v>
                </c:pt>
                <c:pt idx="2550">
                  <c:v>6.0994E-2</c:v>
                </c:pt>
                <c:pt idx="2551">
                  <c:v>5.8966999999999999E-2</c:v>
                </c:pt>
                <c:pt idx="2552">
                  <c:v>4.3275000000000001E-2</c:v>
                </c:pt>
                <c:pt idx="2553">
                  <c:v>4.4902999999999998E-2</c:v>
                </c:pt>
                <c:pt idx="2554">
                  <c:v>5.4767999999999997E-2</c:v>
                </c:pt>
                <c:pt idx="2555">
                  <c:v>4.9151E-2</c:v>
                </c:pt>
                <c:pt idx="2556">
                  <c:v>4.7313000000000001E-2</c:v>
                </c:pt>
                <c:pt idx="2557">
                  <c:v>4.5046999999999997E-2</c:v>
                </c:pt>
                <c:pt idx="2558">
                  <c:v>5.5558999999999997E-2</c:v>
                </c:pt>
                <c:pt idx="2559">
                  <c:v>4.4812999999999999E-2</c:v>
                </c:pt>
                <c:pt idx="2560">
                  <c:v>3.6452999999999999E-2</c:v>
                </c:pt>
                <c:pt idx="2561">
                  <c:v>3.1350000000000003E-2</c:v>
                </c:pt>
                <c:pt idx="2562">
                  <c:v>3.0936000000000002E-2</c:v>
                </c:pt>
                <c:pt idx="2563">
                  <c:v>2.4247000000000001E-2</c:v>
                </c:pt>
                <c:pt idx="2564">
                  <c:v>1.6133000000000002E-2</c:v>
                </c:pt>
                <c:pt idx="2565">
                  <c:v>1.7776E-2</c:v>
                </c:pt>
                <c:pt idx="2566">
                  <c:v>2.2911000000000001E-2</c:v>
                </c:pt>
                <c:pt idx="2567">
                  <c:v>1.9894999999999999E-2</c:v>
                </c:pt>
                <c:pt idx="2568">
                  <c:v>3.3238999999999998E-2</c:v>
                </c:pt>
                <c:pt idx="2569">
                  <c:v>4.6296999999999998E-2</c:v>
                </c:pt>
                <c:pt idx="2570">
                  <c:v>4.3957000000000003E-2</c:v>
                </c:pt>
                <c:pt idx="2571">
                  <c:v>4.5400999999999997E-2</c:v>
                </c:pt>
                <c:pt idx="2572">
                  <c:v>3.6471999999999997E-2</c:v>
                </c:pt>
                <c:pt idx="2573">
                  <c:v>5.2292999999999999E-2</c:v>
                </c:pt>
                <c:pt idx="2574">
                  <c:v>2.7039000000000001E-2</c:v>
                </c:pt>
                <c:pt idx="2575">
                  <c:v>2.4271999999999998E-2</c:v>
                </c:pt>
                <c:pt idx="2576">
                  <c:v>2.3917999999999998E-2</c:v>
                </c:pt>
                <c:pt idx="2577">
                  <c:v>3.5460999999999999E-2</c:v>
                </c:pt>
                <c:pt idx="2578">
                  <c:v>3.0085000000000001E-2</c:v>
                </c:pt>
                <c:pt idx="2579">
                  <c:v>3.7187999999999999E-2</c:v>
                </c:pt>
                <c:pt idx="2580">
                  <c:v>5.0297000000000001E-2</c:v>
                </c:pt>
                <c:pt idx="2581">
                  <c:v>4.5442999999999997E-2</c:v>
                </c:pt>
                <c:pt idx="2582">
                  <c:v>3.1551999999999997E-2</c:v>
                </c:pt>
                <c:pt idx="2583">
                  <c:v>2.5115999999999999E-2</c:v>
                </c:pt>
                <c:pt idx="2584">
                  <c:v>2.3307000000000001E-2</c:v>
                </c:pt>
                <c:pt idx="2585">
                  <c:v>1.421E-2</c:v>
                </c:pt>
                <c:pt idx="2586">
                  <c:v>1.7611000000000002E-2</c:v>
                </c:pt>
                <c:pt idx="2587">
                  <c:v>8.9239999999999996E-3</c:v>
                </c:pt>
                <c:pt idx="2588">
                  <c:v>1.3591000000000001E-2</c:v>
                </c:pt>
                <c:pt idx="2589">
                  <c:v>1.5441E-2</c:v>
                </c:pt>
                <c:pt idx="2590">
                  <c:v>1.3591000000000001E-2</c:v>
                </c:pt>
                <c:pt idx="2591">
                  <c:v>1.5441E-2</c:v>
                </c:pt>
                <c:pt idx="2592">
                  <c:v>4.0655999999999998E-2</c:v>
                </c:pt>
                <c:pt idx="2593">
                  <c:v>3.3461999999999999E-2</c:v>
                </c:pt>
                <c:pt idx="2594">
                  <c:v>3.1955999999999998E-2</c:v>
                </c:pt>
                <c:pt idx="2595">
                  <c:v>4.6105E-2</c:v>
                </c:pt>
                <c:pt idx="2596">
                  <c:v>4.7205180524245133E-2</c:v>
                </c:pt>
                <c:pt idx="2597">
                  <c:v>4.700214434045865E-2</c:v>
                </c:pt>
                <c:pt idx="2598">
                  <c:v>5.5235464538101471E-2</c:v>
                </c:pt>
                <c:pt idx="2599">
                  <c:v>5.3645502035186275E-2</c:v>
                </c:pt>
                <c:pt idx="2600">
                  <c:v>5.5351509582050429E-2</c:v>
                </c:pt>
                <c:pt idx="2601">
                  <c:v>6.1329109097993641E-2</c:v>
                </c:pt>
                <c:pt idx="2602">
                  <c:v>5.7908553931760504E-2</c:v>
                </c:pt>
                <c:pt idx="2603">
                  <c:v>5.9900210929074459E-2</c:v>
                </c:pt>
                <c:pt idx="2604">
                  <c:v>5.1687481860387512E-2</c:v>
                </c:pt>
                <c:pt idx="2605">
                  <c:v>5.0852531008073028E-2</c:v>
                </c:pt>
                <c:pt idx="2606">
                  <c:v>4.9581273912988055E-2</c:v>
                </c:pt>
                <c:pt idx="2607">
                  <c:v>4.942679630251632E-2</c:v>
                </c:pt>
                <c:pt idx="2608">
                  <c:v>5.1850437917951478E-2</c:v>
                </c:pt>
                <c:pt idx="2609">
                  <c:v>4.5799350343350857E-2</c:v>
                </c:pt>
                <c:pt idx="2610">
                  <c:v>4.4865376968867381E-2</c:v>
                </c:pt>
                <c:pt idx="2611">
                  <c:v>4.4123460626522386E-2</c:v>
                </c:pt>
                <c:pt idx="2612">
                  <c:v>3.7055271767311507E-2</c:v>
                </c:pt>
                <c:pt idx="2613">
                  <c:v>1.6847246631876554E-2</c:v>
                </c:pt>
                <c:pt idx="2614">
                  <c:v>2.1048302235179783E-2</c:v>
                </c:pt>
                <c:pt idx="2615">
                  <c:v>2.6006009839192611E-2</c:v>
                </c:pt>
                <c:pt idx="2616">
                  <c:v>1.1063636885818314E-2</c:v>
                </c:pt>
                <c:pt idx="2617">
                  <c:v>2.749778468902711E-2</c:v>
                </c:pt>
                <c:pt idx="2618">
                  <c:v>3.3619438064848746E-2</c:v>
                </c:pt>
                <c:pt idx="2619">
                  <c:v>3.1509052103819102E-2</c:v>
                </c:pt>
                <c:pt idx="2620">
                  <c:v>2.6249288066785476E-2</c:v>
                </c:pt>
                <c:pt idx="2621">
                  <c:v>4.1889116132055711E-2</c:v>
                </c:pt>
                <c:pt idx="2622">
                  <c:v>3.8479297058578867E-2</c:v>
                </c:pt>
                <c:pt idx="2623">
                  <c:v>3.6633398514179953E-2</c:v>
                </c:pt>
                <c:pt idx="2624">
                  <c:v>3.6062139767631333E-2</c:v>
                </c:pt>
                <c:pt idx="2625">
                  <c:v>3.203380404632946E-2</c:v>
                </c:pt>
                <c:pt idx="2626">
                  <c:v>2.6844894556212799E-2</c:v>
                </c:pt>
                <c:pt idx="2627">
                  <c:v>2.8415507208830331E-2</c:v>
                </c:pt>
                <c:pt idx="2628">
                  <c:v>2.0045634180259193E-2</c:v>
                </c:pt>
                <c:pt idx="2629">
                  <c:v>3.0004661761073803E-2</c:v>
                </c:pt>
                <c:pt idx="2630">
                  <c:v>3.4578580717852699E-2</c:v>
                </c:pt>
                <c:pt idx="2631">
                  <c:v>3.906019120868464E-2</c:v>
                </c:pt>
                <c:pt idx="2632">
                  <c:v>3.6298609653082209E-2</c:v>
                </c:pt>
                <c:pt idx="2633">
                  <c:v>3.7146266227887005E-2</c:v>
                </c:pt>
                <c:pt idx="2634">
                  <c:v>3.2961713619105652E-2</c:v>
                </c:pt>
                <c:pt idx="2635">
                  <c:v>3.972450419761929E-2</c:v>
                </c:pt>
                <c:pt idx="2636">
                  <c:v>2.5132823633330886E-2</c:v>
                </c:pt>
                <c:pt idx="2637">
                  <c:v>2.9138322382975996E-2</c:v>
                </c:pt>
                <c:pt idx="2638">
                  <c:v>2.4053055400974993E-2</c:v>
                </c:pt>
                <c:pt idx="2639">
                  <c:v>1.7863215972268122E-2</c:v>
                </c:pt>
                <c:pt idx="2640">
                  <c:v>1.0488847328386607E-2</c:v>
                </c:pt>
                <c:pt idx="2641">
                  <c:v>8.9412557276949568E-3</c:v>
                </c:pt>
                <c:pt idx="2642">
                  <c:v>1.2570926115971152E-2</c:v>
                </c:pt>
                <c:pt idx="2643">
                  <c:v>1.1878767587399525E-2</c:v>
                </c:pt>
                <c:pt idx="2644">
                  <c:v>2.1863463557528537E-2</c:v>
                </c:pt>
                <c:pt idx="2645">
                  <c:v>2.5607897681497935E-2</c:v>
                </c:pt>
                <c:pt idx="2646">
                  <c:v>1.8849659067908225E-2</c:v>
                </c:pt>
                <c:pt idx="2647">
                  <c:v>2.3168264808982417E-2</c:v>
                </c:pt>
                <c:pt idx="2648">
                  <c:v>2.4714864940543018E-2</c:v>
                </c:pt>
                <c:pt idx="2649">
                  <c:v>2.1616209336157845E-2</c:v>
                </c:pt>
                <c:pt idx="2650">
                  <c:v>2.6271457810845035E-2</c:v>
                </c:pt>
                <c:pt idx="2651">
                  <c:v>1.2963757664203228E-2</c:v>
                </c:pt>
                <c:pt idx="2652">
                  <c:v>1.6688120614177876E-2</c:v>
                </c:pt>
                <c:pt idx="2653">
                  <c:v>1.2983089594162564E-2</c:v>
                </c:pt>
                <c:pt idx="2654">
                  <c:v>1.4110510128885579E-2</c:v>
                </c:pt>
                <c:pt idx="2655">
                  <c:v>1.4285323942528709E-2</c:v>
                </c:pt>
                <c:pt idx="2656">
                  <c:v>2.0428476810604914E-2</c:v>
                </c:pt>
                <c:pt idx="2657">
                  <c:v>2.3076018823952528E-2</c:v>
                </c:pt>
                <c:pt idx="2658">
                  <c:v>3.0220519626329635E-2</c:v>
                </c:pt>
                <c:pt idx="2659">
                  <c:v>3.242395326303097E-2</c:v>
                </c:pt>
                <c:pt idx="2660">
                  <c:v>4.9955589244933832E-2</c:v>
                </c:pt>
                <c:pt idx="2661">
                  <c:v>3.7401551188894287E-2</c:v>
                </c:pt>
                <c:pt idx="2662">
                  <c:v>4.9768056326177833E-2</c:v>
                </c:pt>
                <c:pt idx="2663">
                  <c:v>3.8788620412467417E-2</c:v>
                </c:pt>
                <c:pt idx="2664">
                  <c:v>2.1299791515277347E-2</c:v>
                </c:pt>
                <c:pt idx="2665">
                  <c:v>4.6388388090407823E-2</c:v>
                </c:pt>
                <c:pt idx="2666">
                  <c:v>4.162519110007179E-2</c:v>
                </c:pt>
                <c:pt idx="2667">
                  <c:v>4.3690094537101654E-2</c:v>
                </c:pt>
                <c:pt idx="2668">
                  <c:v>4.3860703419912807E-2</c:v>
                </c:pt>
                <c:pt idx="2669">
                  <c:v>4.4322578103089739E-2</c:v>
                </c:pt>
                <c:pt idx="2670">
                  <c:v>4.9237467019417343E-2</c:v>
                </c:pt>
                <c:pt idx="2671">
                  <c:v>5.0048841080375391E-2</c:v>
                </c:pt>
                <c:pt idx="2672">
                  <c:v>4.1138043512547191E-2</c:v>
                </c:pt>
                <c:pt idx="2673">
                  <c:v>3.9257411870037555E-2</c:v>
                </c:pt>
                <c:pt idx="2674">
                  <c:v>3.8978613500643827E-2</c:v>
                </c:pt>
                <c:pt idx="2675">
                  <c:v>5.0903604274658301E-2</c:v>
                </c:pt>
                <c:pt idx="2676">
                  <c:v>3.8868217335172581E-2</c:v>
                </c:pt>
                <c:pt idx="2677">
                  <c:v>4.3235697570448296E-2</c:v>
                </c:pt>
                <c:pt idx="2678">
                  <c:v>4.4732151769565971E-2</c:v>
                </c:pt>
                <c:pt idx="2679">
                  <c:v>4.9828514572783297E-2</c:v>
                </c:pt>
                <c:pt idx="2680">
                  <c:v>3.1909827272657461E-2</c:v>
                </c:pt>
                <c:pt idx="2681">
                  <c:v>4.2601467986683295E-2</c:v>
                </c:pt>
                <c:pt idx="2682">
                  <c:v>2.8764719597158501E-2</c:v>
                </c:pt>
                <c:pt idx="2683">
                  <c:v>1.5866765065125236E-2</c:v>
                </c:pt>
                <c:pt idx="2684">
                  <c:v>1.5999732268661554E-2</c:v>
                </c:pt>
                <c:pt idx="2685">
                  <c:v>2.1000595266841254E-2</c:v>
                </c:pt>
                <c:pt idx="2686">
                  <c:v>3.3408986761879839E-2</c:v>
                </c:pt>
                <c:pt idx="2687">
                  <c:v>1.8693439766279348E-2</c:v>
                </c:pt>
                <c:pt idx="2688">
                  <c:v>1.0425937663125119E-2</c:v>
                </c:pt>
                <c:pt idx="2689">
                  <c:v>7.4977587275263042E-3</c:v>
                </c:pt>
                <c:pt idx="2690">
                  <c:v>9.4695889225631328E-3</c:v>
                </c:pt>
                <c:pt idx="2691">
                  <c:v>1.2956255989819219E-2</c:v>
                </c:pt>
                <c:pt idx="2692">
                  <c:v>1.864638192377727E-2</c:v>
                </c:pt>
                <c:pt idx="2693">
                  <c:v>1.5012764840767563E-2</c:v>
                </c:pt>
                <c:pt idx="2694">
                  <c:v>9.5397432288734599E-3</c:v>
                </c:pt>
                <c:pt idx="2695">
                  <c:v>1.9777901517815874E-2</c:v>
                </c:pt>
                <c:pt idx="2696">
                  <c:v>1.5287838618725345E-2</c:v>
                </c:pt>
                <c:pt idx="2697">
                  <c:v>1.595712412786203E-2</c:v>
                </c:pt>
                <c:pt idx="2698">
                  <c:v>2.0532430256125254E-2</c:v>
                </c:pt>
                <c:pt idx="2699">
                  <c:v>2.3594729204824631E-2</c:v>
                </c:pt>
                <c:pt idx="2700">
                  <c:v>2.2001508810674412E-2</c:v>
                </c:pt>
                <c:pt idx="2701">
                  <c:v>1.9629544831545533E-2</c:v>
                </c:pt>
                <c:pt idx="2702">
                  <c:v>2.0653002941424178E-2</c:v>
                </c:pt>
                <c:pt idx="2703">
                  <c:v>4.0941764870701183E-2</c:v>
                </c:pt>
                <c:pt idx="2704">
                  <c:v>2.0641955233566489E-2</c:v>
                </c:pt>
                <c:pt idx="2705">
                  <c:v>5.9349178978085226E-2</c:v>
                </c:pt>
                <c:pt idx="2706">
                  <c:v>6.1538230347288676E-2</c:v>
                </c:pt>
                <c:pt idx="2707">
                  <c:v>6.7359262487443089E-2</c:v>
                </c:pt>
                <c:pt idx="2708">
                  <c:v>5.1070257432574789E-2</c:v>
                </c:pt>
                <c:pt idx="2709">
                  <c:v>4.3738180314455442E-2</c:v>
                </c:pt>
                <c:pt idx="2710">
                  <c:v>5.8688655266489483E-2</c:v>
                </c:pt>
                <c:pt idx="2711">
                  <c:v>5.8567885842923252E-2</c:v>
                </c:pt>
                <c:pt idx="2712">
                  <c:v>6.1921755021491429E-2</c:v>
                </c:pt>
                <c:pt idx="2713">
                  <c:v>4.7227619155756496E-2</c:v>
                </c:pt>
                <c:pt idx="2714">
                  <c:v>3.5659353881389008E-2</c:v>
                </c:pt>
                <c:pt idx="2715">
                  <c:v>2.650435972668079E-2</c:v>
                </c:pt>
                <c:pt idx="2716">
                  <c:v>2.6904815978712304E-2</c:v>
                </c:pt>
                <c:pt idx="2717">
                  <c:v>2.5822889362964684E-2</c:v>
                </c:pt>
                <c:pt idx="2718">
                  <c:v>1.7245524473835518E-2</c:v>
                </c:pt>
                <c:pt idx="2719">
                  <c:v>1.911773319351727E-2</c:v>
                </c:pt>
                <c:pt idx="2720">
                  <c:v>2.3600847398144956E-2</c:v>
                </c:pt>
                <c:pt idx="2721">
                  <c:v>2.4119966144344234E-2</c:v>
                </c:pt>
                <c:pt idx="2722">
                  <c:v>2.4745861160489404E-2</c:v>
                </c:pt>
                <c:pt idx="2723">
                  <c:v>1.2038999999999999E-2</c:v>
                </c:pt>
                <c:pt idx="2724">
                  <c:v>3.0993E-2</c:v>
                </c:pt>
                <c:pt idx="2725">
                  <c:v>3.5006000000000002E-2</c:v>
                </c:pt>
                <c:pt idx="2726">
                  <c:v>3.1455999999999998E-2</c:v>
                </c:pt>
                <c:pt idx="2727">
                  <c:v>3.8982999999999997E-2</c:v>
                </c:pt>
                <c:pt idx="2728">
                  <c:v>4.6871000000000003E-2</c:v>
                </c:pt>
                <c:pt idx="2729">
                  <c:v>3.2958000000000001E-2</c:v>
                </c:pt>
                <c:pt idx="2730">
                  <c:v>2.7028E-2</c:v>
                </c:pt>
                <c:pt idx="2731">
                  <c:v>3.5124000000000002E-2</c:v>
                </c:pt>
                <c:pt idx="2732">
                  <c:v>2.8091000000000001E-2</c:v>
                </c:pt>
                <c:pt idx="2733">
                  <c:v>2.6051999999999999E-2</c:v>
                </c:pt>
                <c:pt idx="2734">
                  <c:v>3.4920382529669315E-2</c:v>
                </c:pt>
                <c:pt idx="2735">
                  <c:v>3.1902189646722041E-2</c:v>
                </c:pt>
                <c:pt idx="2736">
                  <c:v>3.1368266308407514E-2</c:v>
                </c:pt>
                <c:pt idx="2737">
                  <c:v>2.5561370348427558E-2</c:v>
                </c:pt>
                <c:pt idx="2738">
                  <c:v>2.5068156723962405E-2</c:v>
                </c:pt>
                <c:pt idx="2739">
                  <c:v>2.9875972622222222E-2</c:v>
                </c:pt>
                <c:pt idx="2740">
                  <c:v>2.6852850844741146E-2</c:v>
                </c:pt>
                <c:pt idx="2741">
                  <c:v>3.4397238023165778E-2</c:v>
                </c:pt>
                <c:pt idx="2742">
                  <c:v>3.60016330708091E-2</c:v>
                </c:pt>
                <c:pt idx="2743">
                  <c:v>3.7091030510682445E-2</c:v>
                </c:pt>
                <c:pt idx="2744">
                  <c:v>4.5067204341154493E-2</c:v>
                </c:pt>
                <c:pt idx="2745">
                  <c:v>3.9724949708268689E-2</c:v>
                </c:pt>
                <c:pt idx="2746">
                  <c:v>3.0746971370684335E-2</c:v>
                </c:pt>
                <c:pt idx="2747">
                  <c:v>3.0912889954038764E-2</c:v>
                </c:pt>
                <c:pt idx="2748">
                  <c:v>2.8394519571425175E-2</c:v>
                </c:pt>
                <c:pt idx="2749">
                  <c:v>3.2296103169610908E-2</c:v>
                </c:pt>
                <c:pt idx="2750">
                  <c:v>1.9190393924776117E-2</c:v>
                </c:pt>
                <c:pt idx="2751">
                  <c:v>3.1340424569644768E-2</c:v>
                </c:pt>
                <c:pt idx="2752">
                  <c:v>4.1484316698121387E-2</c:v>
                </c:pt>
                <c:pt idx="2753">
                  <c:v>4.155000766213298E-2</c:v>
                </c:pt>
                <c:pt idx="2754">
                  <c:v>3.9366841739973041E-2</c:v>
                </c:pt>
                <c:pt idx="2755">
                  <c:v>4.5374445561646819E-2</c:v>
                </c:pt>
                <c:pt idx="2756">
                  <c:v>3.8674275811821521E-2</c:v>
                </c:pt>
                <c:pt idx="2757">
                  <c:v>4.0004024829818928E-2</c:v>
                </c:pt>
                <c:pt idx="2758">
                  <c:v>3.1516527891718639E-2</c:v>
                </c:pt>
                <c:pt idx="2759">
                  <c:v>3.2989903688667645E-2</c:v>
                </c:pt>
                <c:pt idx="2760">
                  <c:v>3.4665753441052743E-2</c:v>
                </c:pt>
                <c:pt idx="2761">
                  <c:v>2.8676172966396386E-2</c:v>
                </c:pt>
                <c:pt idx="2762">
                  <c:v>2.7527921128596654E-2</c:v>
                </c:pt>
                <c:pt idx="2763">
                  <c:v>1.863661659865087E-2</c:v>
                </c:pt>
                <c:pt idx="2764">
                  <c:v>2.1413212576872679E-2</c:v>
                </c:pt>
                <c:pt idx="2765">
                  <c:v>1.4377272287246811E-2</c:v>
                </c:pt>
                <c:pt idx="2766">
                  <c:v>1.1130835012948335E-2</c:v>
                </c:pt>
                <c:pt idx="2767">
                  <c:v>1.0284542220164483E-2</c:v>
                </c:pt>
                <c:pt idx="2768">
                  <c:v>8.4821244241534109E-3</c:v>
                </c:pt>
                <c:pt idx="2769">
                  <c:v>2.9623298612519781E-2</c:v>
                </c:pt>
                <c:pt idx="2770">
                  <c:v>2.1776617107558471E-2</c:v>
                </c:pt>
                <c:pt idx="2771">
                  <c:v>2.4063919355701169E-2</c:v>
                </c:pt>
                <c:pt idx="2772">
                  <c:v>2.6269771388278445E-2</c:v>
                </c:pt>
                <c:pt idx="2773">
                  <c:v>1.9716060195869918E-2</c:v>
                </c:pt>
                <c:pt idx="2774">
                  <c:v>1.9324636143492314E-2</c:v>
                </c:pt>
                <c:pt idx="2775">
                  <c:v>2.3566133606432876E-2</c:v>
                </c:pt>
                <c:pt idx="2776">
                  <c:v>2.4562697274599421E-2</c:v>
                </c:pt>
                <c:pt idx="2777">
                  <c:v>2.3389514609528605E-2</c:v>
                </c:pt>
                <c:pt idx="2778">
                  <c:v>2.3159674897346057E-2</c:v>
                </c:pt>
                <c:pt idx="2779">
                  <c:v>2.899072986411081E-2</c:v>
                </c:pt>
                <c:pt idx="2780">
                  <c:v>3.2136288948787797E-2</c:v>
                </c:pt>
                <c:pt idx="2781">
                  <c:v>2.8910018312596628E-2</c:v>
                </c:pt>
                <c:pt idx="2782">
                  <c:v>3.6849130313194332E-2</c:v>
                </c:pt>
                <c:pt idx="2783">
                  <c:v>4.1044956097780451E-2</c:v>
                </c:pt>
                <c:pt idx="2784">
                  <c:v>3.6021709090366151E-2</c:v>
                </c:pt>
                <c:pt idx="2785">
                  <c:v>2.9817613958750537E-2</c:v>
                </c:pt>
                <c:pt idx="2786">
                  <c:v>1.6018159098301715E-2</c:v>
                </c:pt>
                <c:pt idx="2787">
                  <c:v>1.7077363893356606E-2</c:v>
                </c:pt>
                <c:pt idx="2788">
                  <c:v>7.6225155886316467E-3</c:v>
                </c:pt>
                <c:pt idx="2789">
                  <c:v>1.009018023361608E-2</c:v>
                </c:pt>
                <c:pt idx="2790">
                  <c:v>7.884792505995596E-3</c:v>
                </c:pt>
                <c:pt idx="2791">
                  <c:v>7.8600287646346575E-3</c:v>
                </c:pt>
                <c:pt idx="2792">
                  <c:v>4.5409105516826592E-3</c:v>
                </c:pt>
                <c:pt idx="2793">
                  <c:v>1.3882803214742391E-2</c:v>
                </c:pt>
                <c:pt idx="2794">
                  <c:v>1.2407359731673812E-2</c:v>
                </c:pt>
                <c:pt idx="2795">
                  <c:v>1.7722041987039597E-2</c:v>
                </c:pt>
                <c:pt idx="2796">
                  <c:v>2.2038186378635666E-2</c:v>
                </c:pt>
                <c:pt idx="2797">
                  <c:v>2.2805433846992285E-2</c:v>
                </c:pt>
                <c:pt idx="2798">
                  <c:v>1.756147596739089E-2</c:v>
                </c:pt>
                <c:pt idx="2799">
                  <c:v>2.2410494226372417E-2</c:v>
                </c:pt>
                <c:pt idx="2800">
                  <c:v>1.9720770800674213E-2</c:v>
                </c:pt>
                <c:pt idx="2801">
                  <c:v>2.3389093765399976E-2</c:v>
                </c:pt>
                <c:pt idx="2802">
                  <c:v>2.1874701409914779E-2</c:v>
                </c:pt>
                <c:pt idx="2803">
                  <c:v>4.3129202703937906E-2</c:v>
                </c:pt>
                <c:pt idx="2804">
                  <c:v>6.4716577444145412E-2</c:v>
                </c:pt>
                <c:pt idx="2805">
                  <c:v>6.1657017004924521E-2</c:v>
                </c:pt>
                <c:pt idx="2806">
                  <c:v>5.5838455188170266E-2</c:v>
                </c:pt>
                <c:pt idx="2807">
                  <c:v>6.0352620375405792E-2</c:v>
                </c:pt>
                <c:pt idx="2808">
                  <c:v>6.8291133495361714E-2</c:v>
                </c:pt>
                <c:pt idx="2809">
                  <c:v>8.3883976389542605E-2</c:v>
                </c:pt>
                <c:pt idx="2810">
                  <c:v>0.11063557601391133</c:v>
                </c:pt>
                <c:pt idx="2811">
                  <c:v>9.8329723786972509E-2</c:v>
                </c:pt>
                <c:pt idx="2812">
                  <c:v>0.15264548198884956</c:v>
                </c:pt>
                <c:pt idx="2813">
                  <c:v>0.13939452212252912</c:v>
                </c:pt>
                <c:pt idx="2814">
                  <c:v>0.16653470527582059</c:v>
                </c:pt>
                <c:pt idx="2815">
                  <c:v>0.18180112256709907</c:v>
                </c:pt>
                <c:pt idx="2816">
                  <c:v>0.18034296251593362</c:v>
                </c:pt>
                <c:pt idx="2817">
                  <c:v>0.19274119232184611</c:v>
                </c:pt>
                <c:pt idx="2818">
                  <c:v>0.17184112120214509</c:v>
                </c:pt>
                <c:pt idx="2819">
                  <c:v>0.16821255491582413</c:v>
                </c:pt>
                <c:pt idx="2820">
                  <c:v>0.17467763028865066</c:v>
                </c:pt>
                <c:pt idx="2821">
                  <c:v>0.15210481881588062</c:v>
                </c:pt>
                <c:pt idx="2822">
                  <c:v>0.1516048270098935</c:v>
                </c:pt>
                <c:pt idx="2823">
                  <c:v>0.15846409808085729</c:v>
                </c:pt>
                <c:pt idx="2824">
                  <c:v>0.16258489592839667</c:v>
                </c:pt>
                <c:pt idx="2825">
                  <c:v>0.14778203944448298</c:v>
                </c:pt>
                <c:pt idx="2826">
                  <c:v>0.13076114721154228</c:v>
                </c:pt>
                <c:pt idx="2827">
                  <c:v>0.14445684596787611</c:v>
                </c:pt>
                <c:pt idx="2828">
                  <c:v>0.14549441407893166</c:v>
                </c:pt>
                <c:pt idx="2829">
                  <c:v>0.13794404735841734</c:v>
                </c:pt>
                <c:pt idx="2830">
                  <c:v>0.1301869632277988</c:v>
                </c:pt>
                <c:pt idx="2831">
                  <c:v>0.12828833296673345</c:v>
                </c:pt>
                <c:pt idx="2832">
                  <c:v>0.11798687656009028</c:v>
                </c:pt>
                <c:pt idx="2833">
                  <c:v>9.452115775969161E-2</c:v>
                </c:pt>
                <c:pt idx="2834">
                  <c:v>9.7553198992855236E-2</c:v>
                </c:pt>
                <c:pt idx="2835">
                  <c:v>8.4982051809154496E-2</c:v>
                </c:pt>
                <c:pt idx="2836">
                  <c:v>5.9398392321166567E-2</c:v>
                </c:pt>
                <c:pt idx="2837">
                  <c:v>9.3396496601978032E-2</c:v>
                </c:pt>
                <c:pt idx="2838">
                  <c:v>7.6117440783818296E-2</c:v>
                </c:pt>
                <c:pt idx="2839">
                  <c:v>8.2394840427180843E-2</c:v>
                </c:pt>
                <c:pt idx="2840">
                  <c:v>7.0325757370783337E-2</c:v>
                </c:pt>
                <c:pt idx="2841">
                  <c:v>7.2294497833972585E-2</c:v>
                </c:pt>
                <c:pt idx="2842">
                  <c:v>5.4954173289150969E-2</c:v>
                </c:pt>
                <c:pt idx="2843">
                  <c:v>6.8967441620007425E-2</c:v>
                </c:pt>
                <c:pt idx="2844">
                  <c:v>6.55673617572195E-2</c:v>
                </c:pt>
                <c:pt idx="2845">
                  <c:v>7.3884791531596425E-2</c:v>
                </c:pt>
                <c:pt idx="2846">
                  <c:v>7.5412611179198258E-2</c:v>
                </c:pt>
                <c:pt idx="2847">
                  <c:v>9.1793619096241549E-2</c:v>
                </c:pt>
                <c:pt idx="2848">
                  <c:v>9.9091677938486125E-2</c:v>
                </c:pt>
                <c:pt idx="2849">
                  <c:v>9.4631757363209751E-2</c:v>
                </c:pt>
                <c:pt idx="2850">
                  <c:v>8.5497143406852757E-2</c:v>
                </c:pt>
                <c:pt idx="2851">
                  <c:v>9.5857643760889621E-2</c:v>
                </c:pt>
                <c:pt idx="2852">
                  <c:v>9.7304888476868731E-2</c:v>
                </c:pt>
                <c:pt idx="2853">
                  <c:v>9.5142984997846292E-2</c:v>
                </c:pt>
                <c:pt idx="2854">
                  <c:v>9.1357643347738104E-2</c:v>
                </c:pt>
                <c:pt idx="2855">
                  <c:v>8.4704375172543742E-2</c:v>
                </c:pt>
                <c:pt idx="2856">
                  <c:v>0.10032138210063425</c:v>
                </c:pt>
                <c:pt idx="2857">
                  <c:v>0.10068631998663664</c:v>
                </c:pt>
                <c:pt idx="2858">
                  <c:v>0.10333873048777385</c:v>
                </c:pt>
                <c:pt idx="2859">
                  <c:v>0.1010838260277947</c:v>
                </c:pt>
                <c:pt idx="2860" formatCode="0.0">
                  <c:v>0.1</c:v>
                </c:pt>
                <c:pt idx="2861" formatCode="0.0">
                  <c:v>0.09</c:v>
                </c:pt>
                <c:pt idx="2862" formatCode="0.0">
                  <c:v>0.09</c:v>
                </c:pt>
                <c:pt idx="2863" formatCode="0.0">
                  <c:v>0.09</c:v>
                </c:pt>
                <c:pt idx="2864" formatCode="0.0">
                  <c:v>0.09</c:v>
                </c:pt>
                <c:pt idx="2865" formatCode="0.0">
                  <c:v>0.09</c:v>
                </c:pt>
                <c:pt idx="2866" formatCode="0.0">
                  <c:v>0.09</c:v>
                </c:pt>
                <c:pt idx="2867" formatCode="0.0">
                  <c:v>0.1</c:v>
                </c:pt>
                <c:pt idx="2868" formatCode="0.0">
                  <c:v>0.1</c:v>
                </c:pt>
                <c:pt idx="2869" formatCode="0.0">
                  <c:v>0.1</c:v>
                </c:pt>
                <c:pt idx="2870" formatCode="0.0">
                  <c:v>0.1</c:v>
                </c:pt>
                <c:pt idx="2871" formatCode="0.0">
                  <c:v>0.1</c:v>
                </c:pt>
                <c:pt idx="2872" formatCode="0.0">
                  <c:v>0.1</c:v>
                </c:pt>
                <c:pt idx="2873" formatCode="0.0">
                  <c:v>0.1</c:v>
                </c:pt>
                <c:pt idx="2874" formatCode="0.0">
                  <c:v>0.11</c:v>
                </c:pt>
                <c:pt idx="2875" formatCode="0.0">
                  <c:v>0.12</c:v>
                </c:pt>
                <c:pt idx="2876" formatCode="0.0">
                  <c:v>0.12</c:v>
                </c:pt>
                <c:pt idx="2877" formatCode="0.0">
                  <c:v>0.11</c:v>
                </c:pt>
                <c:pt idx="2878" formatCode="0.0">
                  <c:v>0.09</c:v>
                </c:pt>
                <c:pt idx="2879" formatCode="0.0">
                  <c:v>7.0000000000000007E-2</c:v>
                </c:pt>
                <c:pt idx="2880" formatCode="0.0">
                  <c:v>0.09</c:v>
                </c:pt>
                <c:pt idx="2881" formatCode="0.0">
                  <c:v>0.08</c:v>
                </c:pt>
                <c:pt idx="2882" formatCode="0.0">
                  <c:v>0.08</c:v>
                </c:pt>
                <c:pt idx="2883" formatCode="0.0">
                  <c:v>0.08</c:v>
                </c:pt>
                <c:pt idx="2884" formatCode="0.0">
                  <c:v>0.08</c:v>
                </c:pt>
                <c:pt idx="2885" formatCode="0.0">
                  <c:v>0.06</c:v>
                </c:pt>
                <c:pt idx="2886" formatCode="0.0">
                  <c:v>0.04</c:v>
                </c:pt>
                <c:pt idx="2887" formatCode="0.0">
                  <c:v>0.04</c:v>
                </c:pt>
                <c:pt idx="2888" formatCode="0.0">
                  <c:v>0.03</c:v>
                </c:pt>
                <c:pt idx="2889" formatCode="0.0">
                  <c:v>0.04</c:v>
                </c:pt>
                <c:pt idx="2890" formatCode="0.0">
                  <c:v>0.04</c:v>
                </c:pt>
                <c:pt idx="2891" formatCode="0.0">
                  <c:v>0.03</c:v>
                </c:pt>
                <c:pt idx="2892" formatCode="0.0">
                  <c:v>0.02</c:v>
                </c:pt>
                <c:pt idx="2893" formatCode="0.0">
                  <c:v>0.02</c:v>
                </c:pt>
                <c:pt idx="2894" formatCode="0.0">
                  <c:v>0.05</c:v>
                </c:pt>
                <c:pt idx="2895" formatCode="0.0">
                  <c:v>0.05</c:v>
                </c:pt>
                <c:pt idx="2896" formatCode="0.0">
                  <c:v>0.05</c:v>
                </c:pt>
                <c:pt idx="2897" formatCode="0.0">
                  <c:v>0.05</c:v>
                </c:pt>
                <c:pt idx="2898" formatCode="0.0">
                  <c:v>0.05</c:v>
                </c:pt>
                <c:pt idx="2899" formatCode="0.0">
                  <c:v>0.06</c:v>
                </c:pt>
                <c:pt idx="2900" formatCode="0.0">
                  <c:v>0.06</c:v>
                </c:pt>
                <c:pt idx="2901" formatCode="0.0">
                  <c:v>7.0000000000000007E-2</c:v>
                </c:pt>
                <c:pt idx="2902" formatCode="0.0">
                  <c:v>7.0000000000000007E-2</c:v>
                </c:pt>
                <c:pt idx="2903" formatCode="0.0">
                  <c:v>7.0000000000000007E-2</c:v>
                </c:pt>
                <c:pt idx="2904" formatCode="0.0">
                  <c:v>0.08</c:v>
                </c:pt>
                <c:pt idx="2905" formatCode="0.0">
                  <c:v>7.0000000000000007E-2</c:v>
                </c:pt>
                <c:pt idx="2906" formatCode="0.0">
                  <c:v>7.0000000000000007E-2</c:v>
                </c:pt>
                <c:pt idx="2907" formatCode="0.0">
                  <c:v>7.0000000000000007E-2</c:v>
                </c:pt>
                <c:pt idx="2908" formatCode="0.0">
                  <c:v>7.0000000000000007E-2</c:v>
                </c:pt>
                <c:pt idx="2909" formatCode="0.0">
                  <c:v>7.0000000000000007E-2</c:v>
                </c:pt>
                <c:pt idx="2910" formatCode="0.0">
                  <c:v>7.0000000000000007E-2</c:v>
                </c:pt>
                <c:pt idx="2911" formatCode="0.0">
                  <c:v>7.0000000000000007E-2</c:v>
                </c:pt>
                <c:pt idx="2912" formatCode="0.0">
                  <c:v>0.06</c:v>
                </c:pt>
                <c:pt idx="2913" formatCode="0.0">
                  <c:v>0.05</c:v>
                </c:pt>
                <c:pt idx="2914" formatCode="0.0">
                  <c:v>0.05</c:v>
                </c:pt>
                <c:pt idx="2915" formatCode="0.0">
                  <c:v>0.05</c:v>
                </c:pt>
                <c:pt idx="2916" formatCode="0.0">
                  <c:v>0.05</c:v>
                </c:pt>
                <c:pt idx="2917" formatCode="0.0">
                  <c:v>0.05</c:v>
                </c:pt>
                <c:pt idx="2918" formatCode="0.0">
                  <c:v>0.04</c:v>
                </c:pt>
                <c:pt idx="2919" formatCode="0.0">
                  <c:v>0.04</c:v>
                </c:pt>
                <c:pt idx="2920" formatCode="0.0">
                  <c:v>0.03</c:v>
                </c:pt>
                <c:pt idx="2921" formatCode="0.0">
                  <c:v>0.04</c:v>
                </c:pt>
                <c:pt idx="2922" formatCode="0.0">
                  <c:v>0.02</c:v>
                </c:pt>
                <c:pt idx="2923" formatCode="0.0">
                  <c:v>0.03</c:v>
                </c:pt>
                <c:pt idx="2924" formatCode="0.0">
                  <c:v>0.04</c:v>
                </c:pt>
                <c:pt idx="2925" formatCode="0.0">
                  <c:v>0.04</c:v>
                </c:pt>
                <c:pt idx="2926" formatCode="0.0">
                  <c:v>0.04</c:v>
                </c:pt>
                <c:pt idx="2927" formatCode="0.0">
                  <c:v>0.03</c:v>
                </c:pt>
                <c:pt idx="2928" formatCode="0.0">
                  <c:v>0.02</c:v>
                </c:pt>
                <c:pt idx="2929" formatCode="0.0">
                  <c:v>0.03</c:v>
                </c:pt>
                <c:pt idx="2930" formatCode="0.0">
                  <c:v>0.04</c:v>
                </c:pt>
                <c:pt idx="2931" formatCode="0.0">
                  <c:v>0.04</c:v>
                </c:pt>
                <c:pt idx="2932" formatCode="0.0">
                  <c:v>0.04</c:v>
                </c:pt>
                <c:pt idx="2933" formatCode="0.0">
                  <c:v>0.04</c:v>
                </c:pt>
                <c:pt idx="2934" formatCode="0.0">
                  <c:v>0.04</c:v>
                </c:pt>
                <c:pt idx="2935" formatCode="0.0">
                  <c:v>0.04</c:v>
                </c:pt>
                <c:pt idx="2936" formatCode="0.0">
                  <c:v>0.04</c:v>
                </c:pt>
                <c:pt idx="2937" formatCode="0.0">
                  <c:v>0.04</c:v>
                </c:pt>
                <c:pt idx="2938" formatCode="0.0">
                  <c:v>0.03</c:v>
                </c:pt>
                <c:pt idx="2939" formatCode="0.0">
                  <c:v>0.04</c:v>
                </c:pt>
                <c:pt idx="2940" formatCode="0.0">
                  <c:v>4.9054542531822135E-2</c:v>
                </c:pt>
                <c:pt idx="2941" formatCode="0.0">
                  <c:v>4.7349201682719423E-2</c:v>
                </c:pt>
                <c:pt idx="2942" formatCode="0.0">
                  <c:v>4.5882508645328821E-2</c:v>
                </c:pt>
                <c:pt idx="2943" formatCode="0.0">
                  <c:v>4.3035692789239202E-2</c:v>
                </c:pt>
                <c:pt idx="2944" formatCode="0.0">
                  <c:v>4.5698922822597056E-2</c:v>
                </c:pt>
                <c:pt idx="2945" formatCode="0.0">
                  <c:v>4.648975576975186E-2</c:v>
                </c:pt>
                <c:pt idx="2946" formatCode="0.0">
                  <c:v>4.5193060765248573E-2</c:v>
                </c:pt>
                <c:pt idx="2947" formatCode="0.0">
                  <c:v>5.1034239985389064E-2</c:v>
                </c:pt>
                <c:pt idx="2948" formatCode="0.0">
                  <c:v>5.2738338411673816E-2</c:v>
                </c:pt>
                <c:pt idx="2949" formatCode="0.0">
                  <c:v>5.376275824255479E-2</c:v>
                </c:pt>
                <c:pt idx="2950" formatCode="0.0">
                  <c:v>6.0254506713188383E-2</c:v>
                </c:pt>
                <c:pt idx="2951" formatCode="0.0">
                  <c:v>5.485544485593196E-2</c:v>
                </c:pt>
                <c:pt idx="2952" formatCode="0.0">
                  <c:v>5.6401964299408289E-2</c:v>
                </c:pt>
                <c:pt idx="2953" formatCode="0.0">
                  <c:v>5.2326533258117723E-2</c:v>
                </c:pt>
                <c:pt idx="2954" formatCode="0.0">
                  <c:v>5.4665495234119031E-2</c:v>
                </c:pt>
                <c:pt idx="2955" formatCode="0.0">
                  <c:v>5.5175749436917595E-2</c:v>
                </c:pt>
                <c:pt idx="2956" formatCode="0.0">
                  <c:v>5.6665484702221471E-2</c:v>
                </c:pt>
                <c:pt idx="2957" formatCode="0.0">
                  <c:v>4.8585949445400366E-2</c:v>
                </c:pt>
                <c:pt idx="2958" formatCode="0.0">
                  <c:v>5.0757958747978185E-2</c:v>
                </c:pt>
                <c:pt idx="2959" formatCode="0.0">
                  <c:v>5.0853415053718917E-2</c:v>
                </c:pt>
                <c:pt idx="2960" formatCode="0.0">
                  <c:v>5.0413575965866389E-2</c:v>
                </c:pt>
                <c:pt idx="2961" formatCode="0.0">
                  <c:v>5.2390721458427873E-2</c:v>
                </c:pt>
                <c:pt idx="2962" formatCode="0.0">
                  <c:v>5.0361348001399554E-2</c:v>
                </c:pt>
                <c:pt idx="2963" formatCode="0.0">
                  <c:v>4.5857339329885685E-2</c:v>
                </c:pt>
                <c:pt idx="2964" formatCode="0.0">
                  <c:v>4.701454485373404E-2</c:v>
                </c:pt>
                <c:pt idx="2965" formatCode="0.0">
                  <c:v>4.7972280093232858E-2</c:v>
                </c:pt>
                <c:pt idx="2966" formatCode="0.0">
                  <c:v>4.955729351631287E-2</c:v>
                </c:pt>
                <c:pt idx="2967" formatCode="0.0">
                  <c:v>4.9207793214892548E-2</c:v>
                </c:pt>
                <c:pt idx="2968" formatCode="0.0">
                  <c:v>5.1535298397933936E-2</c:v>
                </c:pt>
                <c:pt idx="2969" formatCode="0.0">
                  <c:v>5.9684439611329132E-2</c:v>
                </c:pt>
                <c:pt idx="2970" formatCode="0.0">
                  <c:v>5.7771830003079977E-2</c:v>
                </c:pt>
                <c:pt idx="2971" formatCode="0.0">
                  <c:v>5.7947226852433198E-2</c:v>
                </c:pt>
                <c:pt idx="2972" formatCode="0.0">
                  <c:v>5.5806265393878077E-2</c:v>
                </c:pt>
                <c:pt idx="2973" formatCode="0.0">
                  <c:v>5.449541217399094E-2</c:v>
                </c:pt>
                <c:pt idx="2974" formatCode="0.0">
                  <c:v>5.502724996649578E-2</c:v>
                </c:pt>
                <c:pt idx="2975" formatCode="0.0">
                  <c:v>5.206460840492582E-2</c:v>
                </c:pt>
                <c:pt idx="2976" formatCode="0.0">
                  <c:v>0.05</c:v>
                </c:pt>
                <c:pt idx="2977" formatCode="0.0">
                  <c:v>0.06</c:v>
                </c:pt>
                <c:pt idx="2978" formatCode="0.0">
                  <c:v>0.06</c:v>
                </c:pt>
                <c:pt idx="2979" formatCode="0.0">
                  <c:v>0.06</c:v>
                </c:pt>
                <c:pt idx="2980" formatCode="0.0">
                  <c:v>0.05</c:v>
                </c:pt>
                <c:pt idx="2981" formatCode="0.0">
                  <c:v>0.05</c:v>
                </c:pt>
                <c:pt idx="2982" formatCode="0.0">
                  <c:v>0.05</c:v>
                </c:pt>
                <c:pt idx="2983" formatCode="0.0">
                  <c:v>0.03</c:v>
                </c:pt>
                <c:pt idx="2984" formatCode="0.0">
                  <c:v>0.04</c:v>
                </c:pt>
                <c:pt idx="2985" formatCode="0.0">
                  <c:v>0.04</c:v>
                </c:pt>
                <c:pt idx="2986" formatCode="0.0">
                  <c:v>0.04</c:v>
                </c:pt>
                <c:pt idx="2987" formatCode="0.0">
                  <c:v>0.04</c:v>
                </c:pt>
                <c:pt idx="2988" formatCode="0.0">
                  <c:v>0.04</c:v>
                </c:pt>
                <c:pt idx="2989" formatCode="0.0">
                  <c:v>0.04</c:v>
                </c:pt>
                <c:pt idx="2990" formatCode="0.0">
                  <c:v>0.04</c:v>
                </c:pt>
                <c:pt idx="2991" formatCode="0.0">
                  <c:v>0.05</c:v>
                </c:pt>
                <c:pt idx="2992" formatCode="0.0">
                  <c:v>0.04</c:v>
                </c:pt>
                <c:pt idx="2993" formatCode="0.0">
                  <c:v>0.03</c:v>
                </c:pt>
                <c:pt idx="2994" formatCode="0.0">
                  <c:v>0.06</c:v>
                </c:pt>
                <c:pt idx="2995" formatCode="0.0">
                  <c:v>0.05</c:v>
                </c:pt>
                <c:pt idx="2996" formatCode="0.0">
                  <c:v>0.04</c:v>
                </c:pt>
                <c:pt idx="2997" formatCode="0.0">
                  <c:v>0.04</c:v>
                </c:pt>
                <c:pt idx="2998" formatCode="0.0">
                  <c:v>0.05</c:v>
                </c:pt>
                <c:pt idx="2999" formatCode="0.0">
                  <c:v>0.05</c:v>
                </c:pt>
                <c:pt idx="3000" formatCode="0.0">
                  <c:v>0.04</c:v>
                </c:pt>
                <c:pt idx="3001" formatCode="0.0">
                  <c:v>0.03</c:v>
                </c:pt>
                <c:pt idx="3002" formatCode="0.0">
                  <c:v>0.03</c:v>
                </c:pt>
                <c:pt idx="3003" formatCode="0.0">
                  <c:v>0.04</c:v>
                </c:pt>
                <c:pt idx="3004" formatCode="0.0">
                  <c:v>0.04</c:v>
                </c:pt>
                <c:pt idx="3005" formatCode="0.0">
                  <c:v>0.05</c:v>
                </c:pt>
                <c:pt idx="3006" formatCode="0.0">
                  <c:v>0.05</c:v>
                </c:pt>
                <c:pt idx="3007" formatCode="0.0">
                  <c:v>0.05</c:v>
                </c:pt>
                <c:pt idx="3008" formatCode="0.0">
                  <c:v>0.05</c:v>
                </c:pt>
                <c:pt idx="3009" formatCode="0.0">
                  <c:v>0.08</c:v>
                </c:pt>
                <c:pt idx="3010" formatCode="0.0">
                  <c:v>0.08</c:v>
                </c:pt>
                <c:pt idx="3011" formatCode="0.0">
                  <c:v>7.0000000000000007E-2</c:v>
                </c:pt>
                <c:pt idx="3012" formatCode="0.0">
                  <c:v>0.06</c:v>
                </c:pt>
                <c:pt idx="3013" formatCode="0.0">
                  <c:v>7.0000000000000007E-2</c:v>
                </c:pt>
                <c:pt idx="3014" formatCode="0.0">
                  <c:v>7.0000000000000007E-2</c:v>
                </c:pt>
                <c:pt idx="3015" formatCode="0.0">
                  <c:v>0.08</c:v>
                </c:pt>
                <c:pt idx="3016" formatCode="0.0">
                  <c:v>7.0000000000000007E-2</c:v>
                </c:pt>
                <c:pt idx="3017" formatCode="0.0">
                  <c:v>0.05</c:v>
                </c:pt>
                <c:pt idx="3018" formatCode="0.0">
                  <c:v>0.05</c:v>
                </c:pt>
                <c:pt idx="3019" formatCode="0.0">
                  <c:v>0.06</c:v>
                </c:pt>
                <c:pt idx="3020" formatCode="0.0">
                  <c:v>0.05</c:v>
                </c:pt>
                <c:pt idx="3021" formatCode="0.0">
                  <c:v>0.04</c:v>
                </c:pt>
                <c:pt idx="3022" formatCode="0.0">
                  <c:v>0.03</c:v>
                </c:pt>
                <c:pt idx="3023" formatCode="0.0">
                  <c:v>0.03</c:v>
                </c:pt>
                <c:pt idx="3024" formatCode="0.0">
                  <c:v>0.04</c:v>
                </c:pt>
                <c:pt idx="3025" formatCode="0.0">
                  <c:v>0.03</c:v>
                </c:pt>
                <c:pt idx="3026" formatCode="0.0">
                  <c:v>0.03</c:v>
                </c:pt>
                <c:pt idx="3027" formatCode="0.0">
                  <c:v>0.02</c:v>
                </c:pt>
                <c:pt idx="3028" formatCode="0.0">
                  <c:v>0.02</c:v>
                </c:pt>
                <c:pt idx="3029" formatCode="0.0">
                  <c:v>0.02</c:v>
                </c:pt>
                <c:pt idx="3030" formatCode="0.0">
                  <c:v>0.02</c:v>
                </c:pt>
                <c:pt idx="3031" formatCode="0.0">
                  <c:v>0.02</c:v>
                </c:pt>
                <c:pt idx="3032" formatCode="0.0">
                  <c:v>0.03</c:v>
                </c:pt>
                <c:pt idx="3033" formatCode="0.0">
                  <c:v>0.03</c:v>
                </c:pt>
                <c:pt idx="3034" formatCode="0.0">
                  <c:v>0.04</c:v>
                </c:pt>
                <c:pt idx="3035" formatCode="0.0">
                  <c:v>0.04</c:v>
                </c:pt>
                <c:pt idx="3036" formatCode="0.0">
                  <c:v>0.03</c:v>
                </c:pt>
                <c:pt idx="3037" formatCode="0.0">
                  <c:v>0.03</c:v>
                </c:pt>
                <c:pt idx="3038" formatCode="0.0">
                  <c:v>0.02</c:v>
                </c:pt>
                <c:pt idx="3039" formatCode="0.0">
                  <c:v>0.02</c:v>
                </c:pt>
                <c:pt idx="3040" formatCode="0.0">
                  <c:v>0.02</c:v>
                </c:pt>
                <c:pt idx="3041" formatCode="0.0">
                  <c:v>0.02</c:v>
                </c:pt>
                <c:pt idx="3042" formatCode="0.0">
                  <c:v>0.01</c:v>
                </c:pt>
                <c:pt idx="3043" formatCode="0.0">
                  <c:v>0.01</c:v>
                </c:pt>
                <c:pt idx="3044" formatCode="0.0">
                  <c:v>0.01</c:v>
                </c:pt>
                <c:pt idx="3045" formatCode="0.0">
                  <c:v>0.02</c:v>
                </c:pt>
                <c:pt idx="3046" formatCode="0.0">
                  <c:v>0.02</c:v>
                </c:pt>
                <c:pt idx="3047" formatCode="0.0">
                  <c:v>0.02</c:v>
                </c:pt>
                <c:pt idx="3048" formatCode="0.0">
                  <c:v>0.01</c:v>
                </c:pt>
                <c:pt idx="3049" formatCode="0.0">
                  <c:v>0.02</c:v>
                </c:pt>
                <c:pt idx="3050" formatCode="0.0">
                  <c:v>0.02</c:v>
                </c:pt>
                <c:pt idx="3051" formatCode="0.0">
                  <c:v>0.02</c:v>
                </c:pt>
                <c:pt idx="3052" formatCode="0.0">
                  <c:v>0.02</c:v>
                </c:pt>
                <c:pt idx="3053" formatCode="0.0">
                  <c:v>0.04</c:v>
                </c:pt>
                <c:pt idx="3054" formatCode="0.0">
                  <c:v>0.04</c:v>
                </c:pt>
                <c:pt idx="3055" formatCode="0.0">
                  <c:v>0.04</c:v>
                </c:pt>
                <c:pt idx="3056" formatCode="0.0">
                  <c:v>0.03</c:v>
                </c:pt>
                <c:pt idx="3057" formatCode="0.0">
                  <c:v>0.02</c:v>
                </c:pt>
                <c:pt idx="3058" formatCode="0.0">
                  <c:v>0.03</c:v>
                </c:pt>
                <c:pt idx="3059" formatCode="0.0">
                  <c:v>0.03</c:v>
                </c:pt>
                <c:pt idx="3060" formatCode="0.0">
                  <c:v>0.02</c:v>
                </c:pt>
                <c:pt idx="3061" formatCode="0.0">
                  <c:v>0.02</c:v>
                </c:pt>
                <c:pt idx="3062" formatCode="0.0">
                  <c:v>0.02</c:v>
                </c:pt>
                <c:pt idx="3063" formatCode="0.0">
                  <c:v>0.03</c:v>
                </c:pt>
                <c:pt idx="3064" formatCode="0.0">
                  <c:v>0.04</c:v>
                </c:pt>
                <c:pt idx="3065" formatCode="0.0">
                  <c:v>0.03</c:v>
                </c:pt>
                <c:pt idx="3066" formatCode="0.0">
                  <c:v>0.03</c:v>
                </c:pt>
                <c:pt idx="3067" formatCode="0.0">
                  <c:v>0.03</c:v>
                </c:pt>
                <c:pt idx="3068" formatCode="0.0">
                  <c:v>0.04</c:v>
                </c:pt>
                <c:pt idx="3069" formatCode="0.0">
                  <c:v>0.04</c:v>
                </c:pt>
                <c:pt idx="3070" formatCode="0.0">
                  <c:v>0.04</c:v>
                </c:pt>
                <c:pt idx="3071" formatCode="0.0">
                  <c:v>0.04</c:v>
                </c:pt>
                <c:pt idx="3072" formatCode="0.0">
                  <c:v>0.05</c:v>
                </c:pt>
                <c:pt idx="3073" formatCode="0.0">
                  <c:v>0.04</c:v>
                </c:pt>
                <c:pt idx="3074" formatCode="0.0">
                  <c:v>0.05</c:v>
                </c:pt>
                <c:pt idx="3075" formatCode="0.0">
                  <c:v>0.05</c:v>
                </c:pt>
                <c:pt idx="3076" formatCode="0.0">
                  <c:v>0.04</c:v>
                </c:pt>
                <c:pt idx="3077" formatCode="0.0">
                  <c:v>0.03</c:v>
                </c:pt>
                <c:pt idx="3078" formatCode="0.0">
                  <c:v>0.03</c:v>
                </c:pt>
                <c:pt idx="3079" formatCode="0.0">
                  <c:v>0.03</c:v>
                </c:pt>
                <c:pt idx="3080" formatCode="0.0">
                  <c:v>0.02</c:v>
                </c:pt>
                <c:pt idx="3081" formatCode="0.0">
                  <c:v>0.03</c:v>
                </c:pt>
                <c:pt idx="3082" formatCode="0.0">
                  <c:v>0.03</c:v>
                </c:pt>
                <c:pt idx="3083" formatCode="0.0">
                  <c:v>0.03</c:v>
                </c:pt>
                <c:pt idx="3084" formatCode="0.0">
                  <c:v>0.03</c:v>
                </c:pt>
                <c:pt idx="3085" formatCode="0.0">
                  <c:v>0.02</c:v>
                </c:pt>
                <c:pt idx="3086" formatCode="0.0">
                  <c:v>0.03</c:v>
                </c:pt>
                <c:pt idx="3087" formatCode="0.0">
                  <c:v>0.03</c:v>
                </c:pt>
                <c:pt idx="3088" formatCode="0.0">
                  <c:v>0.03</c:v>
                </c:pt>
                <c:pt idx="3089" formatCode="0.0">
                  <c:v>0.03</c:v>
                </c:pt>
                <c:pt idx="3090" formatCode="0.0">
                  <c:v>0.03</c:v>
                </c:pt>
                <c:pt idx="3091" formatCode="0.0">
                  <c:v>0.02</c:v>
                </c:pt>
                <c:pt idx="3092" formatCode="0.0">
                  <c:v>0.03</c:v>
                </c:pt>
                <c:pt idx="3093" formatCode="0.0">
                  <c:v>0.02</c:v>
                </c:pt>
                <c:pt idx="3094" formatCode="0.0">
                  <c:v>0.03</c:v>
                </c:pt>
                <c:pt idx="3095" formatCode="0.0">
                  <c:v>0.03</c:v>
                </c:pt>
                <c:pt idx="3096" formatCode="0.0">
                  <c:v>0.03</c:v>
                </c:pt>
                <c:pt idx="3097" formatCode="0.0">
                  <c:v>0.03</c:v>
                </c:pt>
                <c:pt idx="3098" formatCode="0.0">
                  <c:v>0.03</c:v>
                </c:pt>
                <c:pt idx="3099" formatCode="0.0">
                  <c:v>0.03</c:v>
                </c:pt>
                <c:pt idx="3100" formatCode="0.0">
                  <c:v>0.03</c:v>
                </c:pt>
                <c:pt idx="3101" formatCode="0.0">
                  <c:v>0.03</c:v>
                </c:pt>
                <c:pt idx="3102" formatCode="0.0">
                  <c:v>0.03</c:v>
                </c:pt>
                <c:pt idx="3103" formatCode="0.0">
                  <c:v>0.02</c:v>
                </c:pt>
                <c:pt idx="3104" formatCode="0.0">
                  <c:v>0.02</c:v>
                </c:pt>
                <c:pt idx="3105" formatCode="0.0">
                  <c:v>0.02</c:v>
                </c:pt>
                <c:pt idx="3106" formatCode="0.0">
                  <c:v>0.01</c:v>
                </c:pt>
                <c:pt idx="3107" formatCode="0.0">
                  <c:v>0.01</c:v>
                </c:pt>
                <c:pt idx="3108" formatCode="0.0">
                  <c:v>0.02</c:v>
                </c:pt>
                <c:pt idx="3109" formatCode="0.0">
                  <c:v>0.02</c:v>
                </c:pt>
                <c:pt idx="3110" formatCode="0.0">
                  <c:v>0.01</c:v>
                </c:pt>
                <c:pt idx="3111" formatCode="0.0">
                  <c:v>0.01</c:v>
                </c:pt>
                <c:pt idx="3112" formatCode="0.0">
                  <c:v>0.02</c:v>
                </c:pt>
                <c:pt idx="3113" formatCode="0.0">
                  <c:v>0.01</c:v>
                </c:pt>
                <c:pt idx="3114" formatCode="0.0">
                  <c:v>0.01</c:v>
                </c:pt>
                <c:pt idx="3115" formatCode="0.0">
                  <c:v>0.01</c:v>
                </c:pt>
                <c:pt idx="3116" formatCode="0.0">
                  <c:v>0.01</c:v>
                </c:pt>
                <c:pt idx="3117" formatCode="0.0">
                  <c:v>0.02</c:v>
                </c:pt>
                <c:pt idx="3118" formatCode="0.0">
                  <c:v>0.02</c:v>
                </c:pt>
                <c:pt idx="3119" formatCode="0.0">
                  <c:v>0.02</c:v>
                </c:pt>
                <c:pt idx="3120" formatCode="0.0">
                  <c:v>0.02</c:v>
                </c:pt>
                <c:pt idx="3121" formatCode="0.0">
                  <c:v>0.03</c:v>
                </c:pt>
                <c:pt idx="3122" formatCode="0.0">
                  <c:v>0.02</c:v>
                </c:pt>
                <c:pt idx="3123" formatCode="0.0">
                  <c:v>0.02</c:v>
                </c:pt>
                <c:pt idx="3124" formatCode="0.0">
                  <c:v>0.01</c:v>
                </c:pt>
                <c:pt idx="3125" formatCode="0.0">
                  <c:v>0.01</c:v>
                </c:pt>
                <c:pt idx="3126" formatCode="0.0">
                  <c:v>0.01</c:v>
                </c:pt>
                <c:pt idx="3127" formatCode="0.0">
                  <c:v>0.01</c:v>
                </c:pt>
                <c:pt idx="3128" formatCode="0.0">
                  <c:v>0</c:v>
                </c:pt>
                <c:pt idx="3129" formatCode="0.0">
                  <c:v>0.02</c:v>
                </c:pt>
                <c:pt idx="3130" formatCode="0.0">
                  <c:v>0.03</c:v>
                </c:pt>
                <c:pt idx="3131" formatCode="0.0">
                  <c:v>0.02</c:v>
                </c:pt>
                <c:pt idx="3132" formatCode="0.0">
                  <c:v>0.02</c:v>
                </c:pt>
                <c:pt idx="3133" formatCode="0.0">
                  <c:v>0.01</c:v>
                </c:pt>
                <c:pt idx="3134" formatCode="0.0">
                  <c:v>0.01</c:v>
                </c:pt>
                <c:pt idx="3135" formatCode="0.0">
                  <c:v>0.01</c:v>
                </c:pt>
                <c:pt idx="3136" formatCode="0.0">
                  <c:v>0.01</c:v>
                </c:pt>
                <c:pt idx="3137" formatCode="0.0">
                  <c:v>0.01</c:v>
                </c:pt>
                <c:pt idx="3138" formatCode="0.0">
                  <c:v>0.01</c:v>
                </c:pt>
                <c:pt idx="3139" formatCode="0.0">
                  <c:v>0.01</c:v>
                </c:pt>
                <c:pt idx="3140" formatCode="0.0">
                  <c:v>0.01</c:v>
                </c:pt>
                <c:pt idx="3141" formatCode="0.0">
                  <c:v>0.01</c:v>
                </c:pt>
                <c:pt idx="3142" formatCode="0.0">
                  <c:v>0.01</c:v>
                </c:pt>
                <c:pt idx="3143" formatCode="0.0">
                  <c:v>0.02</c:v>
                </c:pt>
                <c:pt idx="3144" formatCode="0.0">
                  <c:v>0.01</c:v>
                </c:pt>
                <c:pt idx="3145" formatCode="0.0">
                  <c:v>0.02</c:v>
                </c:pt>
                <c:pt idx="3146" formatCode="0.0">
                  <c:v>0.01</c:v>
                </c:pt>
                <c:pt idx="3147" formatCode="0.0">
                  <c:v>0.01</c:v>
                </c:pt>
                <c:pt idx="3148" formatCode="0.0">
                  <c:v>0.01</c:v>
                </c:pt>
                <c:pt idx="3149" formatCode="0.0">
                  <c:v>0.01</c:v>
                </c:pt>
                <c:pt idx="3150" formatCode="0.0">
                  <c:v>0.02</c:v>
                </c:pt>
                <c:pt idx="3151" formatCode="0.0">
                  <c:v>0.03</c:v>
                </c:pt>
                <c:pt idx="3152" formatCode="0.0">
                  <c:v>0.02</c:v>
                </c:pt>
                <c:pt idx="3153" formatCode="0.0">
                  <c:v>0.02</c:v>
                </c:pt>
                <c:pt idx="3154" formatCode="0.0">
                  <c:v>0.01</c:v>
                </c:pt>
                <c:pt idx="3155" formatCode="0.0">
                  <c:v>0.01</c:v>
                </c:pt>
                <c:pt idx="3156" formatCode="0.0">
                  <c:v>0.01</c:v>
                </c:pt>
                <c:pt idx="3157" formatCode="0.0">
                  <c:v>0.01</c:v>
                </c:pt>
                <c:pt idx="3158" formatCode="0.0">
                  <c:v>0.01</c:v>
                </c:pt>
                <c:pt idx="3159" formatCode="0.0">
                  <c:v>0.01</c:v>
                </c:pt>
                <c:pt idx="3160" formatCode="0.0">
                  <c:v>0</c:v>
                </c:pt>
                <c:pt idx="3161" formatCode="0.0">
                  <c:v>0</c:v>
                </c:pt>
                <c:pt idx="3162" formatCode="0.0">
                  <c:v>0</c:v>
                </c:pt>
                <c:pt idx="3163" formatCode="0.0">
                  <c:v>0</c:v>
                </c:pt>
                <c:pt idx="3164" formatCode="0.0">
                  <c:v>0</c:v>
                </c:pt>
                <c:pt idx="3165" formatCode="0.0">
                  <c:v>0</c:v>
                </c:pt>
                <c:pt idx="3166" formatCode="0.0">
                  <c:v>0</c:v>
                </c:pt>
                <c:pt idx="3167" formatCode="0.0">
                  <c:v>0</c:v>
                </c:pt>
                <c:pt idx="3168" formatCode="0.0">
                  <c:v>0</c:v>
                </c:pt>
                <c:pt idx="3169" formatCode="0.0">
                  <c:v>0</c:v>
                </c:pt>
                <c:pt idx="3170" formatCode="0.0">
                  <c:v>0</c:v>
                </c:pt>
                <c:pt idx="3171" formatCode="0.0">
                  <c:v>0</c:v>
                </c:pt>
                <c:pt idx="3172" formatCode="0.0">
                  <c:v>0</c:v>
                </c:pt>
                <c:pt idx="3173" formatCode="0.0">
                  <c:v>0</c:v>
                </c:pt>
                <c:pt idx="3174" formatCode="0.0">
                  <c:v>0.01</c:v>
                </c:pt>
                <c:pt idx="3175" formatCode="0.0">
                  <c:v>0.01</c:v>
                </c:pt>
                <c:pt idx="3176" formatCode="0.0">
                  <c:v>0.01</c:v>
                </c:pt>
                <c:pt idx="3177" formatCode="0.0">
                  <c:v>0.01</c:v>
                </c:pt>
                <c:pt idx="3178" formatCode="0.0">
                  <c:v>0</c:v>
                </c:pt>
                <c:pt idx="3179" formatCode="0.0">
                  <c:v>0</c:v>
                </c:pt>
                <c:pt idx="3180" formatCode="0.0">
                  <c:v>0</c:v>
                </c:pt>
                <c:pt idx="3181" formatCode="0.0">
                  <c:v>0</c:v>
                </c:pt>
                <c:pt idx="3182" formatCode="0.0">
                  <c:v>0</c:v>
                </c:pt>
                <c:pt idx="3183" formatCode="0.0">
                  <c:v>0</c:v>
                </c:pt>
                <c:pt idx="3184" formatCode="0.0">
                  <c:v>0</c:v>
                </c:pt>
                <c:pt idx="3185" formatCode="0.0">
                  <c:v>0</c:v>
                </c:pt>
                <c:pt idx="3186" formatCode="0.0">
                  <c:v>0</c:v>
                </c:pt>
                <c:pt idx="3187" formatCode="0.0">
                  <c:v>0</c:v>
                </c:pt>
                <c:pt idx="3188" formatCode="0.0">
                  <c:v>0</c:v>
                </c:pt>
                <c:pt idx="3189" formatCode="0.0">
                  <c:v>0</c:v>
                </c:pt>
                <c:pt idx="3190" formatCode="0.0">
                  <c:v>0</c:v>
                </c:pt>
                <c:pt idx="3191" formatCode="0.0">
                  <c:v>0</c:v>
                </c:pt>
                <c:pt idx="3192" formatCode="0.0">
                  <c:v>0</c:v>
                </c:pt>
                <c:pt idx="3193" formatCode="0.0">
                  <c:v>0</c:v>
                </c:pt>
                <c:pt idx="3194" formatCode="0.0">
                  <c:v>0</c:v>
                </c:pt>
                <c:pt idx="3195" formatCode="0.0">
                  <c:v>0.01</c:v>
                </c:pt>
                <c:pt idx="3196" formatCode="0.0">
                  <c:v>0.01</c:v>
                </c:pt>
                <c:pt idx="3197" formatCode="0.0">
                  <c:v>0</c:v>
                </c:pt>
                <c:pt idx="3198" formatCode="0.0">
                  <c:v>0</c:v>
                </c:pt>
                <c:pt idx="3199" formatCode="0.0">
                  <c:v>0</c:v>
                </c:pt>
                <c:pt idx="3200" formatCode="0.0">
                  <c:v>0</c:v>
                </c:pt>
                <c:pt idx="3201" formatCode="0.0">
                  <c:v>0</c:v>
                </c:pt>
                <c:pt idx="3202" formatCode="0.0">
                  <c:v>0.01</c:v>
                </c:pt>
                <c:pt idx="3203" formatCode="0.0">
                  <c:v>0.01</c:v>
                </c:pt>
                <c:pt idx="3204" formatCode="0.0">
                  <c:v>0</c:v>
                </c:pt>
                <c:pt idx="3205" formatCode="0.0">
                  <c:v>0</c:v>
                </c:pt>
                <c:pt idx="3206" formatCode="0.0">
                  <c:v>0</c:v>
                </c:pt>
                <c:pt idx="3207" formatCode="0.0">
                  <c:v>0.01</c:v>
                </c:pt>
                <c:pt idx="3208" formatCode="0.0">
                  <c:v>0</c:v>
                </c:pt>
                <c:pt idx="3209" formatCode="0.0">
                  <c:v>0</c:v>
                </c:pt>
                <c:pt idx="3210" formatCode="0.0">
                  <c:v>0</c:v>
                </c:pt>
                <c:pt idx="3211" formatCode="0.0">
                  <c:v>0.01</c:v>
                </c:pt>
                <c:pt idx="3212" formatCode="0.0">
                  <c:v>0</c:v>
                </c:pt>
                <c:pt idx="3213" formatCode="0.0">
                  <c:v>0.01</c:v>
                </c:pt>
                <c:pt idx="3214" formatCode="0.0">
                  <c:v>0.01</c:v>
                </c:pt>
                <c:pt idx="3215" formatCode="0.0">
                  <c:v>0.01</c:v>
                </c:pt>
                <c:pt idx="3216" formatCode="0.0">
                  <c:v>0.01</c:v>
                </c:pt>
              </c:numCache>
            </c:numRef>
          </c:val>
          <c:extLst>
            <c:ext xmlns:c16="http://schemas.microsoft.com/office/drawing/2014/chart" uri="{C3380CC4-5D6E-409C-BE32-E72D297353CC}">
              <c16:uniqueId val="{00000001-5BE3-4838-B517-84663E947259}"/>
            </c:ext>
          </c:extLst>
        </c:ser>
        <c:ser>
          <c:idx val="2"/>
          <c:order val="2"/>
          <c:tx>
            <c:strRef>
              <c:f>'B5.'!$D$8</c:f>
              <c:strCache>
                <c:ptCount val="1"/>
                <c:pt idx="0">
                  <c:v>Penningmarknaden</c:v>
                </c:pt>
              </c:strCache>
            </c:strRef>
          </c:tx>
          <c:spPr>
            <a:solidFill>
              <a:schemeClr val="accent3"/>
            </a:solidFill>
            <a:ln w="25400">
              <a:noFill/>
            </a:ln>
            <a:effectLst/>
          </c:spPr>
          <c:cat>
            <c:numRef>
              <c:f>'B5.'!$A$9:$A$3225</c:f>
              <c:numCache>
                <c:formatCode>[$-409]yyyy\-mm\-dd</c:formatCode>
                <c:ptCount val="3217"/>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numCache>
            </c:numRef>
          </c:cat>
          <c:val>
            <c:numRef>
              <c:f>'B5.'!$D$9:$D$3225</c:f>
              <c:numCache>
                <c:formatCode>#\ ##0.0</c:formatCode>
                <c:ptCount val="3217"/>
                <c:pt idx="0">
                  <c:v>0.19803899999999999</c:v>
                </c:pt>
                <c:pt idx="1">
                  <c:v>0.19594400000000001</c:v>
                </c:pt>
                <c:pt idx="2">
                  <c:v>0.20224900000000001</c:v>
                </c:pt>
                <c:pt idx="3">
                  <c:v>0.197963</c:v>
                </c:pt>
                <c:pt idx="4">
                  <c:v>0.184228</c:v>
                </c:pt>
                <c:pt idx="5">
                  <c:v>0.17812500000000001</c:v>
                </c:pt>
                <c:pt idx="6">
                  <c:v>0.17468500000000001</c:v>
                </c:pt>
                <c:pt idx="7">
                  <c:v>0.17184199999999999</c:v>
                </c:pt>
                <c:pt idx="8">
                  <c:v>0.17394599999999999</c:v>
                </c:pt>
                <c:pt idx="9">
                  <c:v>0.182646</c:v>
                </c:pt>
                <c:pt idx="10">
                  <c:v>0.16728399999999999</c:v>
                </c:pt>
                <c:pt idx="11">
                  <c:v>0.17780499999999999</c:v>
                </c:pt>
                <c:pt idx="12">
                  <c:v>0.176208</c:v>
                </c:pt>
                <c:pt idx="13">
                  <c:v>0.17746999999999999</c:v>
                </c:pt>
                <c:pt idx="14">
                  <c:v>0.18323999999999999</c:v>
                </c:pt>
                <c:pt idx="15">
                  <c:v>0.19025</c:v>
                </c:pt>
                <c:pt idx="16">
                  <c:v>0.202372</c:v>
                </c:pt>
                <c:pt idx="17">
                  <c:v>0.20293900000000001</c:v>
                </c:pt>
                <c:pt idx="18">
                  <c:v>0.19778899999999999</c:v>
                </c:pt>
                <c:pt idx="19">
                  <c:v>0.19026899999999999</c:v>
                </c:pt>
                <c:pt idx="20">
                  <c:v>0.195634</c:v>
                </c:pt>
                <c:pt idx="21">
                  <c:v>0.198018</c:v>
                </c:pt>
                <c:pt idx="22">
                  <c:v>0.19526399999999999</c:v>
                </c:pt>
                <c:pt idx="23">
                  <c:v>0.19300300000000001</c:v>
                </c:pt>
                <c:pt idx="24">
                  <c:v>0.192219</c:v>
                </c:pt>
                <c:pt idx="25">
                  <c:v>0.19193499999999999</c:v>
                </c:pt>
                <c:pt idx="26">
                  <c:v>0.185726</c:v>
                </c:pt>
                <c:pt idx="27">
                  <c:v>0.17266100000000001</c:v>
                </c:pt>
                <c:pt idx="28">
                  <c:v>0.18766099999999999</c:v>
                </c:pt>
                <c:pt idx="29">
                  <c:v>0.183229</c:v>
                </c:pt>
                <c:pt idx="30">
                  <c:v>0.195655</c:v>
                </c:pt>
                <c:pt idx="31">
                  <c:v>0.208235</c:v>
                </c:pt>
                <c:pt idx="32">
                  <c:v>0.21143300000000001</c:v>
                </c:pt>
                <c:pt idx="33">
                  <c:v>0.21079500000000001</c:v>
                </c:pt>
                <c:pt idx="34">
                  <c:v>0.199103</c:v>
                </c:pt>
                <c:pt idx="35">
                  <c:v>0.18481600000000001</c:v>
                </c:pt>
                <c:pt idx="36">
                  <c:v>0.206931</c:v>
                </c:pt>
                <c:pt idx="37">
                  <c:v>0.20764099999999999</c:v>
                </c:pt>
                <c:pt idx="38">
                  <c:v>0.204821</c:v>
                </c:pt>
                <c:pt idx="39">
                  <c:v>0.205124</c:v>
                </c:pt>
                <c:pt idx="40">
                  <c:v>0.19569400000000001</c:v>
                </c:pt>
                <c:pt idx="41">
                  <c:v>0.199876</c:v>
                </c:pt>
                <c:pt idx="42">
                  <c:v>0.20316200000000001</c:v>
                </c:pt>
                <c:pt idx="43">
                  <c:v>0.206647</c:v>
                </c:pt>
                <c:pt idx="44">
                  <c:v>0.20566599999999999</c:v>
                </c:pt>
                <c:pt idx="45">
                  <c:v>0.20275599999999999</c:v>
                </c:pt>
                <c:pt idx="46">
                  <c:v>0.200102</c:v>
                </c:pt>
                <c:pt idx="47">
                  <c:v>0.196129</c:v>
                </c:pt>
                <c:pt idx="48">
                  <c:v>0.19775400000000001</c:v>
                </c:pt>
                <c:pt idx="49">
                  <c:v>0.19425799999999999</c:v>
                </c:pt>
                <c:pt idx="50">
                  <c:v>0.17844699999999999</c:v>
                </c:pt>
                <c:pt idx="51">
                  <c:v>0.168929</c:v>
                </c:pt>
                <c:pt idx="52">
                  <c:v>0.15886500000000001</c:v>
                </c:pt>
                <c:pt idx="53">
                  <c:v>0.15334900000000001</c:v>
                </c:pt>
                <c:pt idx="54">
                  <c:v>0.14008200000000001</c:v>
                </c:pt>
                <c:pt idx="55">
                  <c:v>0.129076</c:v>
                </c:pt>
                <c:pt idx="56">
                  <c:v>0.14407</c:v>
                </c:pt>
                <c:pt idx="57">
                  <c:v>0.146063</c:v>
                </c:pt>
                <c:pt idx="58">
                  <c:v>0.14501500000000001</c:v>
                </c:pt>
                <c:pt idx="59">
                  <c:v>0.14939</c:v>
                </c:pt>
                <c:pt idx="60">
                  <c:v>0.15024199999999999</c:v>
                </c:pt>
                <c:pt idx="61">
                  <c:v>0.158334</c:v>
                </c:pt>
                <c:pt idx="62">
                  <c:v>0.16411899999999999</c:v>
                </c:pt>
                <c:pt idx="63">
                  <c:v>0.15826100000000001</c:v>
                </c:pt>
                <c:pt idx="64">
                  <c:v>0.17031299999999999</c:v>
                </c:pt>
                <c:pt idx="65">
                  <c:v>0.171818</c:v>
                </c:pt>
                <c:pt idx="66">
                  <c:v>0.15998299999999999</c:v>
                </c:pt>
                <c:pt idx="67">
                  <c:v>0.16162899999999999</c:v>
                </c:pt>
                <c:pt idx="68">
                  <c:v>0.16059899999999999</c:v>
                </c:pt>
                <c:pt idx="69">
                  <c:v>0.15021799999999999</c:v>
                </c:pt>
                <c:pt idx="70">
                  <c:v>0.15024199999999999</c:v>
                </c:pt>
                <c:pt idx="71">
                  <c:v>0.12559899999999999</c:v>
                </c:pt>
                <c:pt idx="72">
                  <c:v>0.118925</c:v>
                </c:pt>
                <c:pt idx="73">
                  <c:v>0.136216</c:v>
                </c:pt>
                <c:pt idx="74">
                  <c:v>0.112127</c:v>
                </c:pt>
                <c:pt idx="75">
                  <c:v>0.113299</c:v>
                </c:pt>
                <c:pt idx="76">
                  <c:v>0.112619</c:v>
                </c:pt>
                <c:pt idx="77">
                  <c:v>0.116601</c:v>
                </c:pt>
                <c:pt idx="78">
                  <c:v>0.118355</c:v>
                </c:pt>
                <c:pt idx="79">
                  <c:v>0.12291000000000001</c:v>
                </c:pt>
                <c:pt idx="80">
                  <c:v>0.122514</c:v>
                </c:pt>
                <c:pt idx="81">
                  <c:v>0.130935</c:v>
                </c:pt>
                <c:pt idx="82">
                  <c:v>0.124195</c:v>
                </c:pt>
                <c:pt idx="83">
                  <c:v>0.12075</c:v>
                </c:pt>
                <c:pt idx="84">
                  <c:v>0.11967999999999999</c:v>
                </c:pt>
                <c:pt idx="85">
                  <c:v>0.12642</c:v>
                </c:pt>
                <c:pt idx="86">
                  <c:v>0.1222</c:v>
                </c:pt>
                <c:pt idx="87">
                  <c:v>0.12886700000000001</c:v>
                </c:pt>
                <c:pt idx="88">
                  <c:v>0.12575900000000001</c:v>
                </c:pt>
                <c:pt idx="89">
                  <c:v>0.125836</c:v>
                </c:pt>
                <c:pt idx="90">
                  <c:v>0.134491</c:v>
                </c:pt>
                <c:pt idx="91">
                  <c:v>0.14685300000000001</c:v>
                </c:pt>
                <c:pt idx="92">
                  <c:v>0.15485399999999999</c:v>
                </c:pt>
                <c:pt idx="93">
                  <c:v>0.15257899999999999</c:v>
                </c:pt>
                <c:pt idx="94">
                  <c:v>0.15262800000000001</c:v>
                </c:pt>
                <c:pt idx="95">
                  <c:v>0.16892199999999999</c:v>
                </c:pt>
                <c:pt idx="96">
                  <c:v>0.16597300000000001</c:v>
                </c:pt>
                <c:pt idx="97">
                  <c:v>0.16395199999999999</c:v>
                </c:pt>
                <c:pt idx="98">
                  <c:v>0.16326599999999999</c:v>
                </c:pt>
                <c:pt idx="99">
                  <c:v>0.14763799999999999</c:v>
                </c:pt>
                <c:pt idx="100">
                  <c:v>0.16011300000000001</c:v>
                </c:pt>
                <c:pt idx="101">
                  <c:v>0.15951699999999999</c:v>
                </c:pt>
                <c:pt idx="102">
                  <c:v>0.149091</c:v>
                </c:pt>
                <c:pt idx="103">
                  <c:v>0.134432</c:v>
                </c:pt>
                <c:pt idx="104">
                  <c:v>0.12710299999999999</c:v>
                </c:pt>
                <c:pt idx="105">
                  <c:v>0.12515399999999999</c:v>
                </c:pt>
                <c:pt idx="106">
                  <c:v>0.12878200000000001</c:v>
                </c:pt>
                <c:pt idx="107">
                  <c:v>0.13109199999999999</c:v>
                </c:pt>
                <c:pt idx="108">
                  <c:v>0.13872499999999999</c:v>
                </c:pt>
                <c:pt idx="109">
                  <c:v>0.15897500000000001</c:v>
                </c:pt>
                <c:pt idx="110">
                  <c:v>0.162629</c:v>
                </c:pt>
                <c:pt idx="111">
                  <c:v>0.16431999999999999</c:v>
                </c:pt>
                <c:pt idx="112">
                  <c:v>0.17257700000000001</c:v>
                </c:pt>
                <c:pt idx="113">
                  <c:v>0.171571</c:v>
                </c:pt>
                <c:pt idx="114">
                  <c:v>0.171233</c:v>
                </c:pt>
                <c:pt idx="115">
                  <c:v>0.171594</c:v>
                </c:pt>
                <c:pt idx="116">
                  <c:v>0.17282900000000001</c:v>
                </c:pt>
                <c:pt idx="117">
                  <c:v>0.17887400000000001</c:v>
                </c:pt>
                <c:pt idx="118">
                  <c:v>0.17386499999999999</c:v>
                </c:pt>
                <c:pt idx="119">
                  <c:v>0.17238600000000001</c:v>
                </c:pt>
                <c:pt idx="120">
                  <c:v>0.16286300000000001</c:v>
                </c:pt>
                <c:pt idx="121">
                  <c:v>0.159328</c:v>
                </c:pt>
                <c:pt idx="122">
                  <c:v>0.153362</c:v>
                </c:pt>
                <c:pt idx="123">
                  <c:v>0.153859</c:v>
                </c:pt>
                <c:pt idx="124">
                  <c:v>0.155976</c:v>
                </c:pt>
                <c:pt idx="125">
                  <c:v>0.14652299999999999</c:v>
                </c:pt>
                <c:pt idx="126">
                  <c:v>0.14452100000000001</c:v>
                </c:pt>
                <c:pt idx="127">
                  <c:v>0.14976</c:v>
                </c:pt>
                <c:pt idx="128">
                  <c:v>0.148094</c:v>
                </c:pt>
                <c:pt idx="129">
                  <c:v>0.15635399999999999</c:v>
                </c:pt>
                <c:pt idx="130">
                  <c:v>0.15653300000000001</c:v>
                </c:pt>
                <c:pt idx="131">
                  <c:v>0.15876699999999999</c:v>
                </c:pt>
                <c:pt idx="132">
                  <c:v>0.16170899999999999</c:v>
                </c:pt>
                <c:pt idx="133">
                  <c:v>0.15785399999999999</c:v>
                </c:pt>
                <c:pt idx="134">
                  <c:v>0.15748999999999999</c:v>
                </c:pt>
                <c:pt idx="135">
                  <c:v>0.15210399999999999</c:v>
                </c:pt>
                <c:pt idx="136">
                  <c:v>0.15470600000000001</c:v>
                </c:pt>
                <c:pt idx="137">
                  <c:v>0.15742500000000001</c:v>
                </c:pt>
                <c:pt idx="138">
                  <c:v>0.158633</c:v>
                </c:pt>
                <c:pt idx="139">
                  <c:v>0.15571599999999999</c:v>
                </c:pt>
                <c:pt idx="140">
                  <c:v>0.14777599999999999</c:v>
                </c:pt>
                <c:pt idx="141">
                  <c:v>0.140044</c:v>
                </c:pt>
                <c:pt idx="142">
                  <c:v>0.141037</c:v>
                </c:pt>
                <c:pt idx="143">
                  <c:v>0.13681099999999999</c:v>
                </c:pt>
                <c:pt idx="144">
                  <c:v>0.13364899999999999</c:v>
                </c:pt>
                <c:pt idx="145">
                  <c:v>0.13175899999999999</c:v>
                </c:pt>
                <c:pt idx="146">
                  <c:v>0.13541700000000001</c:v>
                </c:pt>
                <c:pt idx="147">
                  <c:v>0.13714799999999999</c:v>
                </c:pt>
                <c:pt idx="148">
                  <c:v>0.14058300000000001</c:v>
                </c:pt>
                <c:pt idx="149">
                  <c:v>0.14258799999999999</c:v>
                </c:pt>
                <c:pt idx="150">
                  <c:v>0.146347</c:v>
                </c:pt>
                <c:pt idx="151">
                  <c:v>0.14518500000000001</c:v>
                </c:pt>
                <c:pt idx="152">
                  <c:v>0.14502300000000001</c:v>
                </c:pt>
                <c:pt idx="153">
                  <c:v>0.14468400000000001</c:v>
                </c:pt>
                <c:pt idx="154">
                  <c:v>0.142787</c:v>
                </c:pt>
                <c:pt idx="155">
                  <c:v>0.13830100000000001</c:v>
                </c:pt>
                <c:pt idx="156">
                  <c:v>0.136603</c:v>
                </c:pt>
                <c:pt idx="157">
                  <c:v>0.13564100000000001</c:v>
                </c:pt>
                <c:pt idx="158">
                  <c:v>0.13539000000000001</c:v>
                </c:pt>
                <c:pt idx="159">
                  <c:v>0.133968</c:v>
                </c:pt>
                <c:pt idx="160">
                  <c:v>0.12695999999999999</c:v>
                </c:pt>
                <c:pt idx="161">
                  <c:v>0.12628900000000001</c:v>
                </c:pt>
                <c:pt idx="162">
                  <c:v>0.12506400000000001</c:v>
                </c:pt>
                <c:pt idx="163">
                  <c:v>0.121374</c:v>
                </c:pt>
                <c:pt idx="164">
                  <c:v>0.11706999999999999</c:v>
                </c:pt>
                <c:pt idx="165">
                  <c:v>0.110289</c:v>
                </c:pt>
                <c:pt idx="166">
                  <c:v>0.105072</c:v>
                </c:pt>
                <c:pt idx="167">
                  <c:v>9.8556000000000005E-2</c:v>
                </c:pt>
                <c:pt idx="168">
                  <c:v>9.5782000000000006E-2</c:v>
                </c:pt>
                <c:pt idx="169">
                  <c:v>9.9013000000000004E-2</c:v>
                </c:pt>
                <c:pt idx="170">
                  <c:v>0.107239</c:v>
                </c:pt>
                <c:pt idx="171">
                  <c:v>0.109183</c:v>
                </c:pt>
                <c:pt idx="172">
                  <c:v>0.109541</c:v>
                </c:pt>
                <c:pt idx="173">
                  <c:v>0.105388</c:v>
                </c:pt>
                <c:pt idx="174">
                  <c:v>0.112389</c:v>
                </c:pt>
                <c:pt idx="175">
                  <c:v>0.10320799999999999</c:v>
                </c:pt>
                <c:pt idx="176">
                  <c:v>0.10199800000000001</c:v>
                </c:pt>
                <c:pt idx="177">
                  <c:v>0.110763</c:v>
                </c:pt>
                <c:pt idx="178">
                  <c:v>0.120098</c:v>
                </c:pt>
                <c:pt idx="179">
                  <c:v>0.121339</c:v>
                </c:pt>
                <c:pt idx="180">
                  <c:v>0.12027400000000001</c:v>
                </c:pt>
                <c:pt idx="181">
                  <c:v>0.119438</c:v>
                </c:pt>
                <c:pt idx="182">
                  <c:v>0.119924</c:v>
                </c:pt>
                <c:pt idx="183">
                  <c:v>0.113521</c:v>
                </c:pt>
                <c:pt idx="184">
                  <c:v>0.110333</c:v>
                </c:pt>
                <c:pt idx="185">
                  <c:v>0.116282</c:v>
                </c:pt>
                <c:pt idx="186">
                  <c:v>0.116091</c:v>
                </c:pt>
                <c:pt idx="187">
                  <c:v>0.115021</c:v>
                </c:pt>
                <c:pt idx="188">
                  <c:v>0.117974</c:v>
                </c:pt>
                <c:pt idx="189">
                  <c:v>0.112224</c:v>
                </c:pt>
                <c:pt idx="190">
                  <c:v>0.11450200000000001</c:v>
                </c:pt>
                <c:pt idx="191">
                  <c:v>0.11631900000000001</c:v>
                </c:pt>
                <c:pt idx="192">
                  <c:v>0.10871500000000001</c:v>
                </c:pt>
                <c:pt idx="193">
                  <c:v>0.110155</c:v>
                </c:pt>
                <c:pt idx="194">
                  <c:v>0.110706</c:v>
                </c:pt>
                <c:pt idx="195">
                  <c:v>0.105278</c:v>
                </c:pt>
                <c:pt idx="196">
                  <c:v>0.10401000000000001</c:v>
                </c:pt>
                <c:pt idx="197">
                  <c:v>0.10427699999999999</c:v>
                </c:pt>
                <c:pt idx="198">
                  <c:v>0.102996</c:v>
                </c:pt>
                <c:pt idx="199">
                  <c:v>0.106708</c:v>
                </c:pt>
                <c:pt idx="200">
                  <c:v>0.11135</c:v>
                </c:pt>
                <c:pt idx="201">
                  <c:v>0.112653</c:v>
                </c:pt>
                <c:pt idx="202">
                  <c:v>0.112597</c:v>
                </c:pt>
                <c:pt idx="203">
                  <c:v>0.112973</c:v>
                </c:pt>
                <c:pt idx="204">
                  <c:v>0.10978400000000001</c:v>
                </c:pt>
                <c:pt idx="205">
                  <c:v>0.105352</c:v>
                </c:pt>
                <c:pt idx="206">
                  <c:v>0.108238</c:v>
                </c:pt>
                <c:pt idx="207">
                  <c:v>0.11335000000000001</c:v>
                </c:pt>
                <c:pt idx="208">
                  <c:v>0.10927099999999999</c:v>
                </c:pt>
                <c:pt idx="209">
                  <c:v>0.109401</c:v>
                </c:pt>
                <c:pt idx="210">
                  <c:v>0.109572</c:v>
                </c:pt>
                <c:pt idx="211">
                  <c:v>0.107291</c:v>
                </c:pt>
                <c:pt idx="212">
                  <c:v>0.10809199999999999</c:v>
                </c:pt>
                <c:pt idx="213">
                  <c:v>0.10143000000000001</c:v>
                </c:pt>
                <c:pt idx="214">
                  <c:v>9.9293999999999993E-2</c:v>
                </c:pt>
                <c:pt idx="215">
                  <c:v>9.3233999999999997E-2</c:v>
                </c:pt>
                <c:pt idx="216">
                  <c:v>9.1479000000000005E-2</c:v>
                </c:pt>
                <c:pt idx="217">
                  <c:v>9.5022999999999996E-2</c:v>
                </c:pt>
                <c:pt idx="218">
                  <c:v>9.1948000000000002E-2</c:v>
                </c:pt>
                <c:pt idx="219">
                  <c:v>9.2557E-2</c:v>
                </c:pt>
                <c:pt idx="220">
                  <c:v>9.7156999999999993E-2</c:v>
                </c:pt>
                <c:pt idx="221">
                  <c:v>9.6530000000000005E-2</c:v>
                </c:pt>
                <c:pt idx="222">
                  <c:v>0.100221</c:v>
                </c:pt>
                <c:pt idx="223">
                  <c:v>9.5957000000000001E-2</c:v>
                </c:pt>
                <c:pt idx="224">
                  <c:v>9.2565999999999996E-2</c:v>
                </c:pt>
                <c:pt idx="225">
                  <c:v>9.5235E-2</c:v>
                </c:pt>
                <c:pt idx="226">
                  <c:v>0.102688</c:v>
                </c:pt>
                <c:pt idx="227">
                  <c:v>0.10456500000000001</c:v>
                </c:pt>
                <c:pt idx="228">
                  <c:v>0.108891</c:v>
                </c:pt>
                <c:pt idx="229">
                  <c:v>0.109709</c:v>
                </c:pt>
                <c:pt idx="230">
                  <c:v>0.103843</c:v>
                </c:pt>
                <c:pt idx="231">
                  <c:v>9.9507999999999999E-2</c:v>
                </c:pt>
                <c:pt idx="232">
                  <c:v>0.10077899999999999</c:v>
                </c:pt>
                <c:pt idx="233">
                  <c:v>0.10494100000000001</c:v>
                </c:pt>
                <c:pt idx="234">
                  <c:v>0.107265</c:v>
                </c:pt>
                <c:pt idx="235">
                  <c:v>9.9756999999999998E-2</c:v>
                </c:pt>
                <c:pt idx="236">
                  <c:v>0.10443</c:v>
                </c:pt>
                <c:pt idx="237">
                  <c:v>0.10212400000000001</c:v>
                </c:pt>
                <c:pt idx="238">
                  <c:v>0.10041799999999999</c:v>
                </c:pt>
                <c:pt idx="239">
                  <c:v>0.10159799999999999</c:v>
                </c:pt>
                <c:pt idx="240">
                  <c:v>0.10131</c:v>
                </c:pt>
                <c:pt idx="241">
                  <c:v>0.10018100000000001</c:v>
                </c:pt>
                <c:pt idx="242">
                  <c:v>9.9223000000000006E-2</c:v>
                </c:pt>
                <c:pt idx="243">
                  <c:v>0.10258200000000001</c:v>
                </c:pt>
                <c:pt idx="244">
                  <c:v>0.10070999999999999</c:v>
                </c:pt>
                <c:pt idx="245">
                  <c:v>0.100687</c:v>
                </c:pt>
                <c:pt idx="246">
                  <c:v>0.102547</c:v>
                </c:pt>
                <c:pt idx="247">
                  <c:v>0.10168000000000001</c:v>
                </c:pt>
                <c:pt idx="248">
                  <c:v>9.7753000000000007E-2</c:v>
                </c:pt>
                <c:pt idx="249">
                  <c:v>9.5015000000000002E-2</c:v>
                </c:pt>
                <c:pt idx="250">
                  <c:v>9.8285999999999998E-2</c:v>
                </c:pt>
                <c:pt idx="251">
                  <c:v>9.1850000000000001E-2</c:v>
                </c:pt>
                <c:pt idx="252">
                  <c:v>9.4365000000000004E-2</c:v>
                </c:pt>
                <c:pt idx="253">
                  <c:v>9.8477999999999996E-2</c:v>
                </c:pt>
                <c:pt idx="254">
                  <c:v>0.10034899999999999</c:v>
                </c:pt>
                <c:pt idx="255">
                  <c:v>0.10810400000000001</c:v>
                </c:pt>
                <c:pt idx="256">
                  <c:v>0.108375</c:v>
                </c:pt>
                <c:pt idx="257">
                  <c:v>0.11440500000000001</c:v>
                </c:pt>
                <c:pt idx="258">
                  <c:v>0.11493299999999999</c:v>
                </c:pt>
                <c:pt idx="259">
                  <c:v>0.11817</c:v>
                </c:pt>
                <c:pt idx="260">
                  <c:v>0.122312</c:v>
                </c:pt>
                <c:pt idx="261">
                  <c:v>0.12526200000000001</c:v>
                </c:pt>
                <c:pt idx="262">
                  <c:v>0.128967</c:v>
                </c:pt>
                <c:pt idx="263">
                  <c:v>0.127301</c:v>
                </c:pt>
                <c:pt idx="264">
                  <c:v>0.124291</c:v>
                </c:pt>
                <c:pt idx="265">
                  <c:v>0.126054</c:v>
                </c:pt>
                <c:pt idx="266">
                  <c:v>0.120611</c:v>
                </c:pt>
                <c:pt idx="267">
                  <c:v>0.120585</c:v>
                </c:pt>
                <c:pt idx="268">
                  <c:v>0.112349</c:v>
                </c:pt>
                <c:pt idx="269">
                  <c:v>0.10285900000000001</c:v>
                </c:pt>
                <c:pt idx="270">
                  <c:v>0.106501</c:v>
                </c:pt>
                <c:pt idx="271">
                  <c:v>0.10602399999999999</c:v>
                </c:pt>
                <c:pt idx="272">
                  <c:v>0.10657</c:v>
                </c:pt>
                <c:pt idx="273">
                  <c:v>9.9519999999999997E-2</c:v>
                </c:pt>
                <c:pt idx="274">
                  <c:v>0.10682700000000001</c:v>
                </c:pt>
                <c:pt idx="275">
                  <c:v>9.6517000000000006E-2</c:v>
                </c:pt>
                <c:pt idx="276">
                  <c:v>9.1108999999999996E-2</c:v>
                </c:pt>
                <c:pt idx="277">
                  <c:v>9.6223000000000003E-2</c:v>
                </c:pt>
                <c:pt idx="278">
                  <c:v>9.7041000000000002E-2</c:v>
                </c:pt>
                <c:pt idx="279">
                  <c:v>0.10151399999999999</c:v>
                </c:pt>
                <c:pt idx="280">
                  <c:v>0.10377699999999999</c:v>
                </c:pt>
                <c:pt idx="281">
                  <c:v>0.107907</c:v>
                </c:pt>
                <c:pt idx="282">
                  <c:v>0.114852</c:v>
                </c:pt>
                <c:pt idx="283">
                  <c:v>0.11848</c:v>
                </c:pt>
                <c:pt idx="284">
                  <c:v>0.121751</c:v>
                </c:pt>
                <c:pt idx="285">
                  <c:v>0.125</c:v>
                </c:pt>
                <c:pt idx="286">
                  <c:v>0.123283</c:v>
                </c:pt>
                <c:pt idx="287">
                  <c:v>0.12353500000000001</c:v>
                </c:pt>
                <c:pt idx="288">
                  <c:v>0.12363300000000001</c:v>
                </c:pt>
                <c:pt idx="289">
                  <c:v>0.124821</c:v>
                </c:pt>
                <c:pt idx="290">
                  <c:v>0.123567</c:v>
                </c:pt>
                <c:pt idx="291">
                  <c:v>0.12198299999999999</c:v>
                </c:pt>
                <c:pt idx="292">
                  <c:v>0.12232</c:v>
                </c:pt>
                <c:pt idx="293">
                  <c:v>0.11851200000000001</c:v>
                </c:pt>
                <c:pt idx="294">
                  <c:v>0.11196</c:v>
                </c:pt>
                <c:pt idx="295">
                  <c:v>0.109833</c:v>
                </c:pt>
                <c:pt idx="296">
                  <c:v>0.106438</c:v>
                </c:pt>
                <c:pt idx="297">
                  <c:v>0.105395</c:v>
                </c:pt>
                <c:pt idx="298">
                  <c:v>0.102533</c:v>
                </c:pt>
                <c:pt idx="299">
                  <c:v>9.7650000000000001E-2</c:v>
                </c:pt>
                <c:pt idx="300">
                  <c:v>9.3384999999999996E-2</c:v>
                </c:pt>
                <c:pt idx="301">
                  <c:v>8.7563000000000002E-2</c:v>
                </c:pt>
                <c:pt idx="302">
                  <c:v>8.9654999999999999E-2</c:v>
                </c:pt>
                <c:pt idx="303">
                  <c:v>8.4279999999999994E-2</c:v>
                </c:pt>
                <c:pt idx="304">
                  <c:v>8.3617999999999998E-2</c:v>
                </c:pt>
                <c:pt idx="305">
                  <c:v>7.6739000000000002E-2</c:v>
                </c:pt>
                <c:pt idx="306">
                  <c:v>7.9310000000000005E-2</c:v>
                </c:pt>
                <c:pt idx="307">
                  <c:v>8.0371999999999999E-2</c:v>
                </c:pt>
                <c:pt idx="308">
                  <c:v>7.8723000000000001E-2</c:v>
                </c:pt>
                <c:pt idx="309">
                  <c:v>7.646E-2</c:v>
                </c:pt>
                <c:pt idx="310">
                  <c:v>7.4116000000000001E-2</c:v>
                </c:pt>
                <c:pt idx="311">
                  <c:v>7.4612999999999999E-2</c:v>
                </c:pt>
                <c:pt idx="312">
                  <c:v>7.0777999999999994E-2</c:v>
                </c:pt>
                <c:pt idx="313">
                  <c:v>6.9401000000000004E-2</c:v>
                </c:pt>
                <c:pt idx="314">
                  <c:v>6.7360000000000003E-2</c:v>
                </c:pt>
                <c:pt idx="315">
                  <c:v>6.8740999999999997E-2</c:v>
                </c:pt>
                <c:pt idx="316">
                  <c:v>7.2057999999999997E-2</c:v>
                </c:pt>
                <c:pt idx="317">
                  <c:v>6.6267999999999994E-2</c:v>
                </c:pt>
                <c:pt idx="318">
                  <c:v>6.7527000000000004E-2</c:v>
                </c:pt>
                <c:pt idx="319">
                  <c:v>6.8902000000000005E-2</c:v>
                </c:pt>
                <c:pt idx="320">
                  <c:v>6.6382999999999998E-2</c:v>
                </c:pt>
                <c:pt idx="321">
                  <c:v>6.8227999999999997E-2</c:v>
                </c:pt>
                <c:pt idx="322">
                  <c:v>7.0778999999999995E-2</c:v>
                </c:pt>
                <c:pt idx="323">
                  <c:v>7.2760000000000005E-2</c:v>
                </c:pt>
                <c:pt idx="324">
                  <c:v>7.3557999999999998E-2</c:v>
                </c:pt>
                <c:pt idx="325">
                  <c:v>8.0992999999999996E-2</c:v>
                </c:pt>
                <c:pt idx="326">
                  <c:v>8.9523000000000005E-2</c:v>
                </c:pt>
                <c:pt idx="327">
                  <c:v>8.9529999999999998E-2</c:v>
                </c:pt>
                <c:pt idx="328">
                  <c:v>9.1266E-2</c:v>
                </c:pt>
                <c:pt idx="329">
                  <c:v>0.103295</c:v>
                </c:pt>
                <c:pt idx="330">
                  <c:v>0.104922</c:v>
                </c:pt>
                <c:pt idx="331">
                  <c:v>0.10432</c:v>
                </c:pt>
                <c:pt idx="332">
                  <c:v>0.108609</c:v>
                </c:pt>
                <c:pt idx="333">
                  <c:v>9.4252000000000002E-2</c:v>
                </c:pt>
                <c:pt idx="334">
                  <c:v>9.6434000000000006E-2</c:v>
                </c:pt>
                <c:pt idx="335">
                  <c:v>0.103383</c:v>
                </c:pt>
                <c:pt idx="336">
                  <c:v>0.111816</c:v>
                </c:pt>
                <c:pt idx="337">
                  <c:v>0.11784</c:v>
                </c:pt>
                <c:pt idx="338">
                  <c:v>0.102682</c:v>
                </c:pt>
                <c:pt idx="339">
                  <c:v>0.100936</c:v>
                </c:pt>
                <c:pt idx="340">
                  <c:v>9.5207E-2</c:v>
                </c:pt>
                <c:pt idx="341">
                  <c:v>9.6003000000000005E-2</c:v>
                </c:pt>
                <c:pt idx="342">
                  <c:v>9.8863000000000006E-2</c:v>
                </c:pt>
                <c:pt idx="343">
                  <c:v>9.3757999999999994E-2</c:v>
                </c:pt>
                <c:pt idx="344">
                  <c:v>0.101241</c:v>
                </c:pt>
                <c:pt idx="345">
                  <c:v>0.10730199999999999</c:v>
                </c:pt>
                <c:pt idx="346">
                  <c:v>0.10784299999999999</c:v>
                </c:pt>
                <c:pt idx="347">
                  <c:v>0.11167100000000001</c:v>
                </c:pt>
                <c:pt idx="348">
                  <c:v>0.115256</c:v>
                </c:pt>
                <c:pt idx="349">
                  <c:v>0.11193</c:v>
                </c:pt>
                <c:pt idx="350">
                  <c:v>0.10992399999999999</c:v>
                </c:pt>
                <c:pt idx="351">
                  <c:v>0.10592600000000001</c:v>
                </c:pt>
                <c:pt idx="352">
                  <c:v>0.103038</c:v>
                </c:pt>
                <c:pt idx="353">
                  <c:v>0.102297</c:v>
                </c:pt>
                <c:pt idx="354">
                  <c:v>9.8817000000000002E-2</c:v>
                </c:pt>
                <c:pt idx="355">
                  <c:v>9.5944000000000002E-2</c:v>
                </c:pt>
                <c:pt idx="356">
                  <c:v>0.105568</c:v>
                </c:pt>
                <c:pt idx="357">
                  <c:v>0.104999</c:v>
                </c:pt>
                <c:pt idx="358">
                  <c:v>0.107554</c:v>
                </c:pt>
                <c:pt idx="359">
                  <c:v>0.10335999999999999</c:v>
                </c:pt>
                <c:pt idx="360">
                  <c:v>0.105393</c:v>
                </c:pt>
                <c:pt idx="361">
                  <c:v>0.104626</c:v>
                </c:pt>
                <c:pt idx="362">
                  <c:v>0.104086</c:v>
                </c:pt>
                <c:pt idx="363">
                  <c:v>0.10798000000000001</c:v>
                </c:pt>
                <c:pt idx="364">
                  <c:v>0.106526</c:v>
                </c:pt>
                <c:pt idx="365">
                  <c:v>9.8322000000000007E-2</c:v>
                </c:pt>
                <c:pt idx="366">
                  <c:v>9.919E-2</c:v>
                </c:pt>
                <c:pt idx="367">
                  <c:v>0.101296</c:v>
                </c:pt>
                <c:pt idx="368">
                  <c:v>0.101994</c:v>
                </c:pt>
                <c:pt idx="369">
                  <c:v>0.10577300000000001</c:v>
                </c:pt>
                <c:pt idx="370">
                  <c:v>0.10183200000000001</c:v>
                </c:pt>
                <c:pt idx="371">
                  <c:v>8.5196999999999995E-2</c:v>
                </c:pt>
                <c:pt idx="372">
                  <c:v>8.4681999999999993E-2</c:v>
                </c:pt>
                <c:pt idx="373">
                  <c:v>8.6166999999999994E-2</c:v>
                </c:pt>
                <c:pt idx="374">
                  <c:v>9.1795000000000002E-2</c:v>
                </c:pt>
                <c:pt idx="375">
                  <c:v>9.8308999999999994E-2</c:v>
                </c:pt>
                <c:pt idx="376">
                  <c:v>7.9821000000000003E-2</c:v>
                </c:pt>
                <c:pt idx="377">
                  <c:v>8.5496000000000003E-2</c:v>
                </c:pt>
                <c:pt idx="378">
                  <c:v>8.5905999999999996E-2</c:v>
                </c:pt>
                <c:pt idx="379">
                  <c:v>8.6868000000000001E-2</c:v>
                </c:pt>
                <c:pt idx="380">
                  <c:v>8.2217999999999999E-2</c:v>
                </c:pt>
                <c:pt idx="381">
                  <c:v>8.7800000000000003E-2</c:v>
                </c:pt>
                <c:pt idx="382">
                  <c:v>8.2613000000000006E-2</c:v>
                </c:pt>
                <c:pt idx="383">
                  <c:v>8.0938999999999997E-2</c:v>
                </c:pt>
                <c:pt idx="384">
                  <c:v>7.4307999999999999E-2</c:v>
                </c:pt>
                <c:pt idx="385">
                  <c:v>6.4596000000000001E-2</c:v>
                </c:pt>
                <c:pt idx="386">
                  <c:v>6.4509999999999998E-2</c:v>
                </c:pt>
                <c:pt idx="387">
                  <c:v>7.0283999999999999E-2</c:v>
                </c:pt>
                <c:pt idx="388">
                  <c:v>7.0577000000000001E-2</c:v>
                </c:pt>
                <c:pt idx="389">
                  <c:v>7.6419000000000001E-2</c:v>
                </c:pt>
                <c:pt idx="390">
                  <c:v>8.4115999999999996E-2</c:v>
                </c:pt>
                <c:pt idx="391">
                  <c:v>8.6151000000000005E-2</c:v>
                </c:pt>
                <c:pt idx="392">
                  <c:v>8.6685999999999999E-2</c:v>
                </c:pt>
                <c:pt idx="393">
                  <c:v>8.7891999999999998E-2</c:v>
                </c:pt>
                <c:pt idx="394">
                  <c:v>8.7607000000000004E-2</c:v>
                </c:pt>
                <c:pt idx="395">
                  <c:v>8.8164999999999993E-2</c:v>
                </c:pt>
                <c:pt idx="396">
                  <c:v>8.7489999999999998E-2</c:v>
                </c:pt>
                <c:pt idx="397">
                  <c:v>9.3076999999999993E-2</c:v>
                </c:pt>
                <c:pt idx="398">
                  <c:v>9.2245999999999995E-2</c:v>
                </c:pt>
                <c:pt idx="399">
                  <c:v>9.5145999999999994E-2</c:v>
                </c:pt>
                <c:pt idx="400">
                  <c:v>9.3265000000000001E-2</c:v>
                </c:pt>
                <c:pt idx="401">
                  <c:v>9.9113999999999994E-2</c:v>
                </c:pt>
                <c:pt idx="402">
                  <c:v>9.5508999999999997E-2</c:v>
                </c:pt>
                <c:pt idx="403">
                  <c:v>0.100145</c:v>
                </c:pt>
                <c:pt idx="404">
                  <c:v>0.111971</c:v>
                </c:pt>
                <c:pt idx="405">
                  <c:v>0.109625</c:v>
                </c:pt>
                <c:pt idx="406">
                  <c:v>0.109309</c:v>
                </c:pt>
                <c:pt idx="407">
                  <c:v>0.10389</c:v>
                </c:pt>
                <c:pt idx="408">
                  <c:v>0.101174</c:v>
                </c:pt>
                <c:pt idx="409">
                  <c:v>9.8597000000000004E-2</c:v>
                </c:pt>
                <c:pt idx="410">
                  <c:v>0.105419</c:v>
                </c:pt>
                <c:pt idx="411">
                  <c:v>8.8729000000000002E-2</c:v>
                </c:pt>
                <c:pt idx="412">
                  <c:v>0.102813</c:v>
                </c:pt>
                <c:pt idx="413">
                  <c:v>0.110181</c:v>
                </c:pt>
                <c:pt idx="414">
                  <c:v>9.5699999999999993E-2</c:v>
                </c:pt>
                <c:pt idx="415">
                  <c:v>9.4520999999999994E-2</c:v>
                </c:pt>
                <c:pt idx="416">
                  <c:v>9.5605999999999997E-2</c:v>
                </c:pt>
                <c:pt idx="417">
                  <c:v>9.5213000000000006E-2</c:v>
                </c:pt>
                <c:pt idx="418">
                  <c:v>0.100894</c:v>
                </c:pt>
                <c:pt idx="419">
                  <c:v>9.5601000000000005E-2</c:v>
                </c:pt>
                <c:pt idx="420">
                  <c:v>8.9377999999999999E-2</c:v>
                </c:pt>
                <c:pt idx="421">
                  <c:v>8.1987000000000004E-2</c:v>
                </c:pt>
                <c:pt idx="422">
                  <c:v>7.9422999999999994E-2</c:v>
                </c:pt>
                <c:pt idx="423">
                  <c:v>8.1789000000000001E-2</c:v>
                </c:pt>
                <c:pt idx="424">
                  <c:v>8.9394000000000001E-2</c:v>
                </c:pt>
                <c:pt idx="425">
                  <c:v>9.8372000000000001E-2</c:v>
                </c:pt>
                <c:pt idx="426">
                  <c:v>0.103048</c:v>
                </c:pt>
                <c:pt idx="427">
                  <c:v>0.10938199999999999</c:v>
                </c:pt>
                <c:pt idx="428">
                  <c:v>0.111113</c:v>
                </c:pt>
                <c:pt idx="429">
                  <c:v>0.113896</c:v>
                </c:pt>
                <c:pt idx="430">
                  <c:v>0.116045</c:v>
                </c:pt>
                <c:pt idx="431">
                  <c:v>0.118578</c:v>
                </c:pt>
                <c:pt idx="432">
                  <c:v>0.116828</c:v>
                </c:pt>
                <c:pt idx="433">
                  <c:v>0.10639999999999999</c:v>
                </c:pt>
                <c:pt idx="434">
                  <c:v>0.11486200000000001</c:v>
                </c:pt>
                <c:pt idx="435">
                  <c:v>0.119876</c:v>
                </c:pt>
                <c:pt idx="436">
                  <c:v>0.119363</c:v>
                </c:pt>
                <c:pt idx="437">
                  <c:v>0.112259</c:v>
                </c:pt>
                <c:pt idx="438">
                  <c:v>0.105765</c:v>
                </c:pt>
                <c:pt idx="439">
                  <c:v>0.115021</c:v>
                </c:pt>
                <c:pt idx="440">
                  <c:v>0.10935300000000001</c:v>
                </c:pt>
                <c:pt idx="441">
                  <c:v>0.107931</c:v>
                </c:pt>
                <c:pt idx="442">
                  <c:v>0.114375</c:v>
                </c:pt>
                <c:pt idx="443">
                  <c:v>0.11212800000000001</c:v>
                </c:pt>
                <c:pt idx="444">
                  <c:v>0.114782</c:v>
                </c:pt>
                <c:pt idx="445">
                  <c:v>0.11469799999999999</c:v>
                </c:pt>
                <c:pt idx="446">
                  <c:v>0.106361</c:v>
                </c:pt>
                <c:pt idx="447">
                  <c:v>0.102588</c:v>
                </c:pt>
                <c:pt idx="448">
                  <c:v>9.7391000000000005E-2</c:v>
                </c:pt>
                <c:pt idx="449">
                  <c:v>9.3334E-2</c:v>
                </c:pt>
                <c:pt idx="450">
                  <c:v>9.3261999999999998E-2</c:v>
                </c:pt>
                <c:pt idx="451">
                  <c:v>8.0196000000000003E-2</c:v>
                </c:pt>
                <c:pt idx="452">
                  <c:v>7.4777999999999997E-2</c:v>
                </c:pt>
                <c:pt idx="453">
                  <c:v>7.2395000000000001E-2</c:v>
                </c:pt>
                <c:pt idx="454">
                  <c:v>7.3205000000000006E-2</c:v>
                </c:pt>
                <c:pt idx="455">
                  <c:v>6.7282999999999996E-2</c:v>
                </c:pt>
                <c:pt idx="456">
                  <c:v>8.5672999999999999E-2</c:v>
                </c:pt>
                <c:pt idx="457">
                  <c:v>7.7632999999999994E-2</c:v>
                </c:pt>
                <c:pt idx="458">
                  <c:v>7.4904999999999999E-2</c:v>
                </c:pt>
                <c:pt idx="459">
                  <c:v>8.0642000000000005E-2</c:v>
                </c:pt>
                <c:pt idx="460">
                  <c:v>7.7864000000000003E-2</c:v>
                </c:pt>
                <c:pt idx="461">
                  <c:v>8.4000000000000005E-2</c:v>
                </c:pt>
                <c:pt idx="462">
                  <c:v>8.7747000000000006E-2</c:v>
                </c:pt>
                <c:pt idx="463">
                  <c:v>8.7328000000000003E-2</c:v>
                </c:pt>
                <c:pt idx="464">
                  <c:v>8.8363999999999998E-2</c:v>
                </c:pt>
                <c:pt idx="465">
                  <c:v>9.0633000000000005E-2</c:v>
                </c:pt>
                <c:pt idx="466">
                  <c:v>0.103866</c:v>
                </c:pt>
                <c:pt idx="467">
                  <c:v>0.112718</c:v>
                </c:pt>
                <c:pt idx="468">
                  <c:v>0.11536100000000001</c:v>
                </c:pt>
                <c:pt idx="469">
                  <c:v>0.139324</c:v>
                </c:pt>
                <c:pt idx="470">
                  <c:v>0.152949</c:v>
                </c:pt>
                <c:pt idx="471">
                  <c:v>0.153027</c:v>
                </c:pt>
                <c:pt idx="472">
                  <c:v>0.15370400000000001</c:v>
                </c:pt>
                <c:pt idx="473">
                  <c:v>0.15255199999999999</c:v>
                </c:pt>
                <c:pt idx="474">
                  <c:v>0.15010799999999999</c:v>
                </c:pt>
                <c:pt idx="475">
                  <c:v>0.14638399999999999</c:v>
                </c:pt>
                <c:pt idx="476">
                  <c:v>0.14472499999999999</c:v>
                </c:pt>
                <c:pt idx="477">
                  <c:v>0.15181700000000001</c:v>
                </c:pt>
                <c:pt idx="478">
                  <c:v>0.14932400000000001</c:v>
                </c:pt>
                <c:pt idx="479">
                  <c:v>0.15195</c:v>
                </c:pt>
                <c:pt idx="480">
                  <c:v>0.153338</c:v>
                </c:pt>
                <c:pt idx="481">
                  <c:v>0.14701700000000001</c:v>
                </c:pt>
                <c:pt idx="482">
                  <c:v>0.15079899999999999</c:v>
                </c:pt>
                <c:pt idx="483">
                  <c:v>0.151644</c:v>
                </c:pt>
                <c:pt idx="484">
                  <c:v>0.13927999999999999</c:v>
                </c:pt>
                <c:pt idx="485">
                  <c:v>0.13062099999999999</c:v>
                </c:pt>
                <c:pt idx="486">
                  <c:v>0.124722</c:v>
                </c:pt>
                <c:pt idx="487">
                  <c:v>0.14999100000000001</c:v>
                </c:pt>
                <c:pt idx="488">
                  <c:v>0.15034500000000001</c:v>
                </c:pt>
                <c:pt idx="489">
                  <c:v>0.15331900000000001</c:v>
                </c:pt>
                <c:pt idx="490">
                  <c:v>0.153667</c:v>
                </c:pt>
                <c:pt idx="491">
                  <c:v>0.154335</c:v>
                </c:pt>
                <c:pt idx="492">
                  <c:v>0.152089</c:v>
                </c:pt>
                <c:pt idx="493">
                  <c:v>0.14635100000000001</c:v>
                </c:pt>
                <c:pt idx="494">
                  <c:v>0.154532</c:v>
                </c:pt>
                <c:pt idx="495">
                  <c:v>0.15432999999999999</c:v>
                </c:pt>
                <c:pt idx="496">
                  <c:v>0.149093</c:v>
                </c:pt>
                <c:pt idx="497">
                  <c:v>0.148727</c:v>
                </c:pt>
                <c:pt idx="498">
                  <c:v>0.15167</c:v>
                </c:pt>
                <c:pt idx="499">
                  <c:v>0.15377399999999999</c:v>
                </c:pt>
                <c:pt idx="500">
                  <c:v>0.156359</c:v>
                </c:pt>
                <c:pt idx="501">
                  <c:v>0.158856</c:v>
                </c:pt>
                <c:pt idx="502">
                  <c:v>0.15618499999999999</c:v>
                </c:pt>
                <c:pt idx="503">
                  <c:v>0.15911900000000001</c:v>
                </c:pt>
                <c:pt idx="504">
                  <c:v>0.15778200000000001</c:v>
                </c:pt>
                <c:pt idx="505">
                  <c:v>0.15778</c:v>
                </c:pt>
                <c:pt idx="506">
                  <c:v>0.15401300000000001</c:v>
                </c:pt>
                <c:pt idx="507">
                  <c:v>0.151614</c:v>
                </c:pt>
                <c:pt idx="508">
                  <c:v>0.15985199999999999</c:v>
                </c:pt>
                <c:pt idx="509">
                  <c:v>0.155164</c:v>
                </c:pt>
                <c:pt idx="510">
                  <c:v>0.152945</c:v>
                </c:pt>
                <c:pt idx="511">
                  <c:v>0.14763999999999999</c:v>
                </c:pt>
                <c:pt idx="512">
                  <c:v>0.135351</c:v>
                </c:pt>
                <c:pt idx="513">
                  <c:v>0.11769499999999999</c:v>
                </c:pt>
                <c:pt idx="514">
                  <c:v>0.11565400000000001</c:v>
                </c:pt>
                <c:pt idx="515">
                  <c:v>0.116525</c:v>
                </c:pt>
                <c:pt idx="516">
                  <c:v>0.119397</c:v>
                </c:pt>
                <c:pt idx="517">
                  <c:v>0.121293</c:v>
                </c:pt>
                <c:pt idx="518">
                  <c:v>0.12923299999999999</c:v>
                </c:pt>
                <c:pt idx="519">
                  <c:v>0.134188</c:v>
                </c:pt>
                <c:pt idx="520">
                  <c:v>0.141044</c:v>
                </c:pt>
                <c:pt idx="521">
                  <c:v>0.14683499999999999</c:v>
                </c:pt>
                <c:pt idx="522">
                  <c:v>0.14693700000000001</c:v>
                </c:pt>
                <c:pt idx="523">
                  <c:v>0.14724100000000001</c:v>
                </c:pt>
                <c:pt idx="524">
                  <c:v>0.149588</c:v>
                </c:pt>
                <c:pt idx="525">
                  <c:v>0.14813699999999999</c:v>
                </c:pt>
                <c:pt idx="526">
                  <c:v>0.13628499999999999</c:v>
                </c:pt>
                <c:pt idx="527">
                  <c:v>0.13950099999999999</c:v>
                </c:pt>
                <c:pt idx="528">
                  <c:v>0.14428199999999999</c:v>
                </c:pt>
                <c:pt idx="529">
                  <c:v>0.14311299999999999</c:v>
                </c:pt>
                <c:pt idx="530">
                  <c:v>0.14352699999999999</c:v>
                </c:pt>
                <c:pt idx="531">
                  <c:v>0.131464</c:v>
                </c:pt>
                <c:pt idx="532">
                  <c:v>0.12894900000000001</c:v>
                </c:pt>
                <c:pt idx="533">
                  <c:v>0.12875200000000001</c:v>
                </c:pt>
                <c:pt idx="534">
                  <c:v>0.130801</c:v>
                </c:pt>
                <c:pt idx="535">
                  <c:v>0.13108500000000001</c:v>
                </c:pt>
                <c:pt idx="536">
                  <c:v>0.12318800000000001</c:v>
                </c:pt>
                <c:pt idx="537">
                  <c:v>0.117646</c:v>
                </c:pt>
                <c:pt idx="538">
                  <c:v>0.11393200000000001</c:v>
                </c:pt>
                <c:pt idx="539">
                  <c:v>0.104203</c:v>
                </c:pt>
                <c:pt idx="540">
                  <c:v>0.109374</c:v>
                </c:pt>
                <c:pt idx="541">
                  <c:v>0.11088000000000001</c:v>
                </c:pt>
                <c:pt idx="542">
                  <c:v>0.103168</c:v>
                </c:pt>
                <c:pt idx="543">
                  <c:v>8.3487000000000006E-2</c:v>
                </c:pt>
                <c:pt idx="544">
                  <c:v>8.3502999999999994E-2</c:v>
                </c:pt>
                <c:pt idx="545">
                  <c:v>7.9934000000000005E-2</c:v>
                </c:pt>
                <c:pt idx="546">
                  <c:v>8.7151999999999993E-2</c:v>
                </c:pt>
                <c:pt idx="547">
                  <c:v>9.0634000000000006E-2</c:v>
                </c:pt>
                <c:pt idx="548">
                  <c:v>9.7030000000000005E-2</c:v>
                </c:pt>
                <c:pt idx="549">
                  <c:v>0.11094</c:v>
                </c:pt>
                <c:pt idx="550">
                  <c:v>0.10014099999999999</c:v>
                </c:pt>
                <c:pt idx="551">
                  <c:v>0.10829800000000001</c:v>
                </c:pt>
                <c:pt idx="552">
                  <c:v>0.109943</c:v>
                </c:pt>
                <c:pt idx="553">
                  <c:v>0.104655</c:v>
                </c:pt>
                <c:pt idx="554">
                  <c:v>0.12873000000000001</c:v>
                </c:pt>
                <c:pt idx="555">
                  <c:v>0.12662899999999999</c:v>
                </c:pt>
                <c:pt idx="556">
                  <c:v>0.12925</c:v>
                </c:pt>
                <c:pt idx="557">
                  <c:v>0.10807899999999999</c:v>
                </c:pt>
                <c:pt idx="558">
                  <c:v>0.10001400000000001</c:v>
                </c:pt>
                <c:pt idx="559">
                  <c:v>9.5839999999999995E-2</c:v>
                </c:pt>
                <c:pt idx="560">
                  <c:v>0.11256099999999999</c:v>
                </c:pt>
                <c:pt idx="561">
                  <c:v>0.13767799999999999</c:v>
                </c:pt>
                <c:pt idx="562">
                  <c:v>0.135381</c:v>
                </c:pt>
                <c:pt idx="563">
                  <c:v>0.132385</c:v>
                </c:pt>
                <c:pt idx="564">
                  <c:v>0.13222999999999999</c:v>
                </c:pt>
                <c:pt idx="565">
                  <c:v>0.12038699999999999</c:v>
                </c:pt>
                <c:pt idx="566">
                  <c:v>0.122889</c:v>
                </c:pt>
                <c:pt idx="567">
                  <c:v>0.13176299999999999</c:v>
                </c:pt>
                <c:pt idx="568">
                  <c:v>0.13614100000000001</c:v>
                </c:pt>
                <c:pt idx="569">
                  <c:v>0.135325</c:v>
                </c:pt>
                <c:pt idx="570">
                  <c:v>0.13114500000000001</c:v>
                </c:pt>
                <c:pt idx="571">
                  <c:v>0.127299</c:v>
                </c:pt>
                <c:pt idx="572">
                  <c:v>0.11436399999999999</c:v>
                </c:pt>
                <c:pt idx="573">
                  <c:v>0.12275700000000001</c:v>
                </c:pt>
                <c:pt idx="574">
                  <c:v>0.138235</c:v>
                </c:pt>
                <c:pt idx="575">
                  <c:v>0.12722600000000001</c:v>
                </c:pt>
                <c:pt idx="576">
                  <c:v>0.120467</c:v>
                </c:pt>
                <c:pt idx="577">
                  <c:v>0.122041</c:v>
                </c:pt>
                <c:pt idx="578">
                  <c:v>0.110351</c:v>
                </c:pt>
                <c:pt idx="579">
                  <c:v>8.6042999999999994E-2</c:v>
                </c:pt>
                <c:pt idx="580">
                  <c:v>0.100109</c:v>
                </c:pt>
                <c:pt idx="581">
                  <c:v>9.2191999999999996E-2</c:v>
                </c:pt>
                <c:pt idx="582">
                  <c:v>9.2627000000000001E-2</c:v>
                </c:pt>
                <c:pt idx="583">
                  <c:v>9.0791999999999998E-2</c:v>
                </c:pt>
                <c:pt idx="584">
                  <c:v>8.5205000000000003E-2</c:v>
                </c:pt>
                <c:pt idx="585">
                  <c:v>8.8899000000000006E-2</c:v>
                </c:pt>
                <c:pt idx="586">
                  <c:v>8.4472000000000005E-2</c:v>
                </c:pt>
                <c:pt idx="587">
                  <c:v>8.695E-2</c:v>
                </c:pt>
                <c:pt idx="588">
                  <c:v>7.9774999999999999E-2</c:v>
                </c:pt>
                <c:pt idx="589">
                  <c:v>9.7255999999999995E-2</c:v>
                </c:pt>
                <c:pt idx="590">
                  <c:v>0.10607</c:v>
                </c:pt>
                <c:pt idx="591">
                  <c:v>0.122729</c:v>
                </c:pt>
                <c:pt idx="592">
                  <c:v>0.10489800000000001</c:v>
                </c:pt>
                <c:pt idx="593">
                  <c:v>8.9247999999999994E-2</c:v>
                </c:pt>
                <c:pt idx="594">
                  <c:v>0.101065</c:v>
                </c:pt>
                <c:pt idx="595">
                  <c:v>9.7880999999999996E-2</c:v>
                </c:pt>
                <c:pt idx="596">
                  <c:v>9.3173000000000006E-2</c:v>
                </c:pt>
                <c:pt idx="597">
                  <c:v>9.9639000000000005E-2</c:v>
                </c:pt>
                <c:pt idx="598">
                  <c:v>8.5782999999999998E-2</c:v>
                </c:pt>
                <c:pt idx="599">
                  <c:v>9.3689999999999996E-2</c:v>
                </c:pt>
                <c:pt idx="600">
                  <c:v>9.6048999999999995E-2</c:v>
                </c:pt>
                <c:pt idx="601">
                  <c:v>0.109779</c:v>
                </c:pt>
                <c:pt idx="602">
                  <c:v>0.10681</c:v>
                </c:pt>
                <c:pt idx="603">
                  <c:v>0.102059</c:v>
                </c:pt>
                <c:pt idx="604">
                  <c:v>0.10329099999999999</c:v>
                </c:pt>
                <c:pt idx="605">
                  <c:v>0.103446</c:v>
                </c:pt>
                <c:pt idx="606">
                  <c:v>9.9233000000000002E-2</c:v>
                </c:pt>
                <c:pt idx="607">
                  <c:v>7.7054999999999998E-2</c:v>
                </c:pt>
                <c:pt idx="608">
                  <c:v>8.8497000000000006E-2</c:v>
                </c:pt>
                <c:pt idx="609">
                  <c:v>9.2814999999999995E-2</c:v>
                </c:pt>
                <c:pt idx="610">
                  <c:v>8.1666000000000002E-2</c:v>
                </c:pt>
                <c:pt idx="611">
                  <c:v>7.7075000000000005E-2</c:v>
                </c:pt>
                <c:pt idx="612">
                  <c:v>8.7291999999999995E-2</c:v>
                </c:pt>
                <c:pt idx="613">
                  <c:v>9.5913999999999999E-2</c:v>
                </c:pt>
                <c:pt idx="614">
                  <c:v>0.100088</c:v>
                </c:pt>
                <c:pt idx="615">
                  <c:v>9.3001E-2</c:v>
                </c:pt>
                <c:pt idx="616">
                  <c:v>0.100463</c:v>
                </c:pt>
                <c:pt idx="617">
                  <c:v>0.111447</c:v>
                </c:pt>
                <c:pt idx="618">
                  <c:v>0.104805</c:v>
                </c:pt>
                <c:pt idx="619">
                  <c:v>0.106609</c:v>
                </c:pt>
                <c:pt idx="620">
                  <c:v>0.104159</c:v>
                </c:pt>
                <c:pt idx="621">
                  <c:v>9.8333000000000004E-2</c:v>
                </c:pt>
                <c:pt idx="622">
                  <c:v>0.11311</c:v>
                </c:pt>
                <c:pt idx="623">
                  <c:v>0.125388</c:v>
                </c:pt>
                <c:pt idx="624">
                  <c:v>0.12687399999999999</c:v>
                </c:pt>
                <c:pt idx="625">
                  <c:v>9.0206999999999996E-2</c:v>
                </c:pt>
                <c:pt idx="626">
                  <c:v>9.6086000000000005E-2</c:v>
                </c:pt>
                <c:pt idx="627">
                  <c:v>9.1178999999999996E-2</c:v>
                </c:pt>
                <c:pt idx="628">
                  <c:v>9.4436999999999993E-2</c:v>
                </c:pt>
                <c:pt idx="629">
                  <c:v>0.106438</c:v>
                </c:pt>
                <c:pt idx="630">
                  <c:v>0.105175</c:v>
                </c:pt>
                <c:pt idx="631">
                  <c:v>0.12759000000000001</c:v>
                </c:pt>
                <c:pt idx="632">
                  <c:v>0.131553</c:v>
                </c:pt>
                <c:pt idx="633">
                  <c:v>0.15618499999999999</c:v>
                </c:pt>
                <c:pt idx="634">
                  <c:v>0.174875</c:v>
                </c:pt>
                <c:pt idx="635">
                  <c:v>0.17582100000000001</c:v>
                </c:pt>
                <c:pt idx="636">
                  <c:v>0.17236099999999999</c:v>
                </c:pt>
                <c:pt idx="637">
                  <c:v>0.17291200000000001</c:v>
                </c:pt>
                <c:pt idx="638">
                  <c:v>0.174761</c:v>
                </c:pt>
                <c:pt idx="639">
                  <c:v>0.17161699999999999</c:v>
                </c:pt>
                <c:pt idx="640">
                  <c:v>0.16722799999999999</c:v>
                </c:pt>
                <c:pt idx="641">
                  <c:v>0.17049</c:v>
                </c:pt>
                <c:pt idx="642">
                  <c:v>0.16147600000000001</c:v>
                </c:pt>
                <c:pt idx="643">
                  <c:v>0.163441</c:v>
                </c:pt>
                <c:pt idx="644">
                  <c:v>0.17194999999999999</c:v>
                </c:pt>
                <c:pt idx="645">
                  <c:v>0.16908000000000001</c:v>
                </c:pt>
                <c:pt idx="646">
                  <c:v>0.16898199999999999</c:v>
                </c:pt>
                <c:pt idx="647">
                  <c:v>0.174321</c:v>
                </c:pt>
                <c:pt idx="648">
                  <c:v>0.16669800000000001</c:v>
                </c:pt>
                <c:pt idx="649">
                  <c:v>0.15936400000000001</c:v>
                </c:pt>
                <c:pt idx="650">
                  <c:v>0.1643</c:v>
                </c:pt>
                <c:pt idx="651">
                  <c:v>0.173156</c:v>
                </c:pt>
                <c:pt idx="652">
                  <c:v>0.175284</c:v>
                </c:pt>
                <c:pt idx="653">
                  <c:v>0.18152199999999999</c:v>
                </c:pt>
                <c:pt idx="654">
                  <c:v>0.18534999999999999</c:v>
                </c:pt>
                <c:pt idx="655">
                  <c:v>0.194908</c:v>
                </c:pt>
                <c:pt idx="656">
                  <c:v>0.19573099999999999</c:v>
                </c:pt>
                <c:pt idx="657">
                  <c:v>0.179564</c:v>
                </c:pt>
                <c:pt idx="658">
                  <c:v>0.18309800000000001</c:v>
                </c:pt>
                <c:pt idx="659">
                  <c:v>0.17882999999999999</c:v>
                </c:pt>
                <c:pt idx="660">
                  <c:v>0.182917</c:v>
                </c:pt>
                <c:pt idx="661">
                  <c:v>0.19977500000000001</c:v>
                </c:pt>
                <c:pt idx="662">
                  <c:v>0.18928</c:v>
                </c:pt>
                <c:pt idx="663">
                  <c:v>0.190473</c:v>
                </c:pt>
                <c:pt idx="664">
                  <c:v>0.18915699999999999</c:v>
                </c:pt>
                <c:pt idx="665">
                  <c:v>0.18690499999999999</c:v>
                </c:pt>
                <c:pt idx="666">
                  <c:v>0.18402399999999999</c:v>
                </c:pt>
                <c:pt idx="667">
                  <c:v>0.18834799999999999</c:v>
                </c:pt>
                <c:pt idx="668">
                  <c:v>0.18385299999999999</c:v>
                </c:pt>
                <c:pt idx="669">
                  <c:v>0.190109</c:v>
                </c:pt>
                <c:pt idx="670">
                  <c:v>0.18514600000000001</c:v>
                </c:pt>
                <c:pt idx="671">
                  <c:v>0.193741</c:v>
                </c:pt>
                <c:pt idx="672">
                  <c:v>0.19646</c:v>
                </c:pt>
                <c:pt idx="673">
                  <c:v>0.18712799999999999</c:v>
                </c:pt>
                <c:pt idx="674">
                  <c:v>0.19134399999999999</c:v>
                </c:pt>
                <c:pt idx="675">
                  <c:v>0.202322</c:v>
                </c:pt>
                <c:pt idx="676">
                  <c:v>0.20077900000000001</c:v>
                </c:pt>
                <c:pt idx="677">
                  <c:v>0.187643</c:v>
                </c:pt>
                <c:pt idx="678">
                  <c:v>0.18943699999999999</c:v>
                </c:pt>
                <c:pt idx="679">
                  <c:v>0.17512</c:v>
                </c:pt>
                <c:pt idx="680">
                  <c:v>0.173154</c:v>
                </c:pt>
                <c:pt idx="681">
                  <c:v>0.17238400000000001</c:v>
                </c:pt>
                <c:pt idx="682">
                  <c:v>0.16649600000000001</c:v>
                </c:pt>
                <c:pt idx="683">
                  <c:v>0.175756</c:v>
                </c:pt>
                <c:pt idx="684">
                  <c:v>0.18145</c:v>
                </c:pt>
                <c:pt idx="685">
                  <c:v>0.181864</c:v>
                </c:pt>
                <c:pt idx="686">
                  <c:v>0.19404099999999999</c:v>
                </c:pt>
                <c:pt idx="687">
                  <c:v>0.20172200000000001</c:v>
                </c:pt>
                <c:pt idx="688">
                  <c:v>0.204346</c:v>
                </c:pt>
                <c:pt idx="689">
                  <c:v>0.20363700000000001</c:v>
                </c:pt>
                <c:pt idx="690">
                  <c:v>0.197384</c:v>
                </c:pt>
                <c:pt idx="691">
                  <c:v>0.196076</c:v>
                </c:pt>
                <c:pt idx="692">
                  <c:v>0.195687</c:v>
                </c:pt>
                <c:pt idx="693">
                  <c:v>0.193047</c:v>
                </c:pt>
                <c:pt idx="694">
                  <c:v>0.19087200000000001</c:v>
                </c:pt>
                <c:pt idx="695">
                  <c:v>0.18428800000000001</c:v>
                </c:pt>
                <c:pt idx="696">
                  <c:v>0.19003900000000001</c:v>
                </c:pt>
                <c:pt idx="697">
                  <c:v>0.181669</c:v>
                </c:pt>
                <c:pt idx="698">
                  <c:v>0.17615600000000001</c:v>
                </c:pt>
                <c:pt idx="699">
                  <c:v>0.17846799999999999</c:v>
                </c:pt>
                <c:pt idx="700">
                  <c:v>0.17527400000000001</c:v>
                </c:pt>
                <c:pt idx="701">
                  <c:v>0.18307000000000001</c:v>
                </c:pt>
                <c:pt idx="702">
                  <c:v>0.17910899999999999</c:v>
                </c:pt>
                <c:pt idx="703">
                  <c:v>0.17408299999999999</c:v>
                </c:pt>
                <c:pt idx="704">
                  <c:v>0.174593</c:v>
                </c:pt>
                <c:pt idx="705">
                  <c:v>0.17624400000000001</c:v>
                </c:pt>
                <c:pt idx="706">
                  <c:v>0.19043199999999999</c:v>
                </c:pt>
                <c:pt idx="707">
                  <c:v>0.18467900000000001</c:v>
                </c:pt>
                <c:pt idx="708">
                  <c:v>0.20039299999999999</c:v>
                </c:pt>
                <c:pt idx="709">
                  <c:v>0.19983400000000001</c:v>
                </c:pt>
                <c:pt idx="710">
                  <c:v>0.199544</c:v>
                </c:pt>
                <c:pt idx="711">
                  <c:v>0.19178500000000001</c:v>
                </c:pt>
                <c:pt idx="712">
                  <c:v>0.18910399999999999</c:v>
                </c:pt>
                <c:pt idx="713">
                  <c:v>0.19059000000000001</c:v>
                </c:pt>
                <c:pt idx="714">
                  <c:v>0.198131</c:v>
                </c:pt>
                <c:pt idx="715">
                  <c:v>0.196578</c:v>
                </c:pt>
                <c:pt idx="716">
                  <c:v>0.19928999999999999</c:v>
                </c:pt>
                <c:pt idx="717">
                  <c:v>0.189748</c:v>
                </c:pt>
                <c:pt idx="718">
                  <c:v>0.17754500000000001</c:v>
                </c:pt>
                <c:pt idx="719">
                  <c:v>0.174262</c:v>
                </c:pt>
                <c:pt idx="720">
                  <c:v>0.176204</c:v>
                </c:pt>
                <c:pt idx="721">
                  <c:v>0.176514</c:v>
                </c:pt>
                <c:pt idx="722">
                  <c:v>0.18534</c:v>
                </c:pt>
                <c:pt idx="723">
                  <c:v>0.18897600000000001</c:v>
                </c:pt>
                <c:pt idx="724">
                  <c:v>0.19425100000000001</c:v>
                </c:pt>
                <c:pt idx="725">
                  <c:v>0.19742399999999999</c:v>
                </c:pt>
                <c:pt idx="726">
                  <c:v>0.20166400000000001</c:v>
                </c:pt>
                <c:pt idx="727">
                  <c:v>0.19336200000000001</c:v>
                </c:pt>
                <c:pt idx="728">
                  <c:v>0.20061999999999999</c:v>
                </c:pt>
                <c:pt idx="729">
                  <c:v>0.198683</c:v>
                </c:pt>
                <c:pt idx="730">
                  <c:v>0.20142199999999999</c:v>
                </c:pt>
                <c:pt idx="731">
                  <c:v>0.20341300000000001</c:v>
                </c:pt>
                <c:pt idx="732">
                  <c:v>0.205319</c:v>
                </c:pt>
                <c:pt idx="733">
                  <c:v>0.20522499999999999</c:v>
                </c:pt>
                <c:pt idx="734">
                  <c:v>0.203068</c:v>
                </c:pt>
                <c:pt idx="735">
                  <c:v>0.20166799999999999</c:v>
                </c:pt>
                <c:pt idx="736">
                  <c:v>0.19644600000000001</c:v>
                </c:pt>
                <c:pt idx="737">
                  <c:v>0.19151000000000001</c:v>
                </c:pt>
                <c:pt idx="738">
                  <c:v>0.18773500000000001</c:v>
                </c:pt>
                <c:pt idx="739">
                  <c:v>0.177005</c:v>
                </c:pt>
                <c:pt idx="740">
                  <c:v>0.17844399999999999</c:v>
                </c:pt>
                <c:pt idx="741">
                  <c:v>0.17599699999999999</c:v>
                </c:pt>
                <c:pt idx="742">
                  <c:v>0.177258</c:v>
                </c:pt>
                <c:pt idx="743">
                  <c:v>0.178562</c:v>
                </c:pt>
                <c:pt idx="744">
                  <c:v>0.17732500000000001</c:v>
                </c:pt>
                <c:pt idx="745">
                  <c:v>0.18626100000000001</c:v>
                </c:pt>
                <c:pt idx="746">
                  <c:v>0.17945700000000001</c:v>
                </c:pt>
                <c:pt idx="747">
                  <c:v>0.17444999999999999</c:v>
                </c:pt>
                <c:pt idx="748">
                  <c:v>0.18299299999999999</c:v>
                </c:pt>
                <c:pt idx="749">
                  <c:v>0.18072199999999999</c:v>
                </c:pt>
                <c:pt idx="750">
                  <c:v>0.17665900000000001</c:v>
                </c:pt>
                <c:pt idx="751">
                  <c:v>0.18607599999999999</c:v>
                </c:pt>
                <c:pt idx="752">
                  <c:v>0.18787000000000001</c:v>
                </c:pt>
                <c:pt idx="753">
                  <c:v>0.182949</c:v>
                </c:pt>
                <c:pt idx="754">
                  <c:v>0.18176100000000001</c:v>
                </c:pt>
                <c:pt idx="755">
                  <c:v>0.173926</c:v>
                </c:pt>
                <c:pt idx="756">
                  <c:v>0.16715099999999999</c:v>
                </c:pt>
                <c:pt idx="757">
                  <c:v>0.162963</c:v>
                </c:pt>
                <c:pt idx="758">
                  <c:v>0.16101199999999999</c:v>
                </c:pt>
                <c:pt idx="759">
                  <c:v>0.16497700000000001</c:v>
                </c:pt>
                <c:pt idx="760">
                  <c:v>0.167348</c:v>
                </c:pt>
                <c:pt idx="761">
                  <c:v>0.16911499999999999</c:v>
                </c:pt>
                <c:pt idx="762">
                  <c:v>0.17089799999999999</c:v>
                </c:pt>
                <c:pt idx="763">
                  <c:v>0.170402</c:v>
                </c:pt>
                <c:pt idx="764">
                  <c:v>0.17165900000000001</c:v>
                </c:pt>
                <c:pt idx="765">
                  <c:v>0.169207</c:v>
                </c:pt>
                <c:pt idx="766">
                  <c:v>0.16955500000000001</c:v>
                </c:pt>
                <c:pt idx="767">
                  <c:v>0.16641600000000001</c:v>
                </c:pt>
                <c:pt idx="768">
                  <c:v>0.16808600000000001</c:v>
                </c:pt>
                <c:pt idx="769">
                  <c:v>0.152834</c:v>
                </c:pt>
                <c:pt idx="770">
                  <c:v>0.16026199999999999</c:v>
                </c:pt>
                <c:pt idx="771">
                  <c:v>0.172569</c:v>
                </c:pt>
                <c:pt idx="772">
                  <c:v>0.18151800000000001</c:v>
                </c:pt>
                <c:pt idx="773">
                  <c:v>0.18307899999999999</c:v>
                </c:pt>
                <c:pt idx="774">
                  <c:v>0.18318200000000001</c:v>
                </c:pt>
                <c:pt idx="775">
                  <c:v>0.18507000000000001</c:v>
                </c:pt>
                <c:pt idx="776">
                  <c:v>0.185141</c:v>
                </c:pt>
                <c:pt idx="777">
                  <c:v>0.18107100000000001</c:v>
                </c:pt>
                <c:pt idx="778">
                  <c:v>0.179394</c:v>
                </c:pt>
                <c:pt idx="779">
                  <c:v>0.182781</c:v>
                </c:pt>
                <c:pt idx="780">
                  <c:v>0.18026600000000001</c:v>
                </c:pt>
                <c:pt idx="781">
                  <c:v>0.186697</c:v>
                </c:pt>
                <c:pt idx="782">
                  <c:v>0.18399099999999999</c:v>
                </c:pt>
                <c:pt idx="783">
                  <c:v>0.184891</c:v>
                </c:pt>
                <c:pt idx="784">
                  <c:v>0.18665799999999999</c:v>
                </c:pt>
                <c:pt idx="785">
                  <c:v>0.18370800000000001</c:v>
                </c:pt>
                <c:pt idx="786">
                  <c:v>0.18665699999999999</c:v>
                </c:pt>
                <c:pt idx="787">
                  <c:v>0.18981400000000001</c:v>
                </c:pt>
                <c:pt idx="788">
                  <c:v>0.19062000000000001</c:v>
                </c:pt>
                <c:pt idx="789">
                  <c:v>0.1865</c:v>
                </c:pt>
                <c:pt idx="790">
                  <c:v>0.178563</c:v>
                </c:pt>
                <c:pt idx="791">
                  <c:v>0.16947499999999999</c:v>
                </c:pt>
                <c:pt idx="792">
                  <c:v>0.17157900000000001</c:v>
                </c:pt>
                <c:pt idx="793">
                  <c:v>0.17314199999999999</c:v>
                </c:pt>
                <c:pt idx="794">
                  <c:v>0.168549</c:v>
                </c:pt>
                <c:pt idx="795">
                  <c:v>0.171681</c:v>
                </c:pt>
                <c:pt idx="796">
                  <c:v>0.18019399999999999</c:v>
                </c:pt>
                <c:pt idx="797">
                  <c:v>0.181586</c:v>
                </c:pt>
                <c:pt idx="798">
                  <c:v>0.18201999999999999</c:v>
                </c:pt>
                <c:pt idx="799">
                  <c:v>0.17938000000000001</c:v>
                </c:pt>
                <c:pt idx="800">
                  <c:v>0.17583699999999999</c:v>
                </c:pt>
                <c:pt idx="801">
                  <c:v>0.16766900000000001</c:v>
                </c:pt>
                <c:pt idx="802">
                  <c:v>0.16252800000000001</c:v>
                </c:pt>
                <c:pt idx="803">
                  <c:v>0.16602800000000001</c:v>
                </c:pt>
                <c:pt idx="804">
                  <c:v>0.16230700000000001</c:v>
                </c:pt>
                <c:pt idx="805">
                  <c:v>0.16212699999999999</c:v>
                </c:pt>
                <c:pt idx="806">
                  <c:v>0.16369800000000001</c:v>
                </c:pt>
                <c:pt idx="807">
                  <c:v>0.15708</c:v>
                </c:pt>
                <c:pt idx="808">
                  <c:v>0.15823599999999999</c:v>
                </c:pt>
                <c:pt idx="809">
                  <c:v>0.151564</c:v>
                </c:pt>
                <c:pt idx="810">
                  <c:v>0.142591</c:v>
                </c:pt>
                <c:pt idx="811">
                  <c:v>0.13319900000000001</c:v>
                </c:pt>
                <c:pt idx="812">
                  <c:v>0.13224900000000001</c:v>
                </c:pt>
                <c:pt idx="813">
                  <c:v>0.132468</c:v>
                </c:pt>
                <c:pt idx="814">
                  <c:v>0.138354</c:v>
                </c:pt>
                <c:pt idx="815">
                  <c:v>0.137267</c:v>
                </c:pt>
                <c:pt idx="816">
                  <c:v>0.14513899999999999</c:v>
                </c:pt>
                <c:pt idx="817">
                  <c:v>0.14131099999999999</c:v>
                </c:pt>
                <c:pt idx="818">
                  <c:v>0.13619300000000001</c:v>
                </c:pt>
                <c:pt idx="819">
                  <c:v>0.133414</c:v>
                </c:pt>
                <c:pt idx="820">
                  <c:v>0.132274</c:v>
                </c:pt>
                <c:pt idx="821">
                  <c:v>0.12969</c:v>
                </c:pt>
                <c:pt idx="822">
                  <c:v>0.13039799999999999</c:v>
                </c:pt>
                <c:pt idx="823">
                  <c:v>0.12889100000000001</c:v>
                </c:pt>
                <c:pt idx="824">
                  <c:v>0.12425700000000001</c:v>
                </c:pt>
                <c:pt idx="825">
                  <c:v>0.117558</c:v>
                </c:pt>
                <c:pt idx="826">
                  <c:v>0.114347</c:v>
                </c:pt>
                <c:pt idx="827">
                  <c:v>0.109471</c:v>
                </c:pt>
                <c:pt idx="828">
                  <c:v>0.10649</c:v>
                </c:pt>
                <c:pt idx="829">
                  <c:v>0.104811</c:v>
                </c:pt>
                <c:pt idx="830">
                  <c:v>0.113041</c:v>
                </c:pt>
                <c:pt idx="831">
                  <c:v>0.11889</c:v>
                </c:pt>
                <c:pt idx="832">
                  <c:v>0.117631</c:v>
                </c:pt>
                <c:pt idx="833">
                  <c:v>0.12094199999999999</c:v>
                </c:pt>
                <c:pt idx="834">
                  <c:v>0.127251</c:v>
                </c:pt>
                <c:pt idx="835">
                  <c:v>0.12578400000000001</c:v>
                </c:pt>
                <c:pt idx="836">
                  <c:v>0.124568</c:v>
                </c:pt>
                <c:pt idx="837">
                  <c:v>0.12129</c:v>
                </c:pt>
                <c:pt idx="838">
                  <c:v>0.124878</c:v>
                </c:pt>
                <c:pt idx="839">
                  <c:v>0.12898799999999999</c:v>
                </c:pt>
                <c:pt idx="840">
                  <c:v>0.12626899999999999</c:v>
                </c:pt>
                <c:pt idx="841">
                  <c:v>0.127804</c:v>
                </c:pt>
                <c:pt idx="842">
                  <c:v>0.130522</c:v>
                </c:pt>
                <c:pt idx="843">
                  <c:v>0.133988</c:v>
                </c:pt>
                <c:pt idx="844">
                  <c:v>0.13139100000000001</c:v>
                </c:pt>
                <c:pt idx="845">
                  <c:v>0.13309299999999999</c:v>
                </c:pt>
                <c:pt idx="846">
                  <c:v>0.132298</c:v>
                </c:pt>
                <c:pt idx="847">
                  <c:v>0.13206899999999999</c:v>
                </c:pt>
                <c:pt idx="848">
                  <c:v>0.122172</c:v>
                </c:pt>
                <c:pt idx="849">
                  <c:v>0.11558599999999999</c:v>
                </c:pt>
                <c:pt idx="850">
                  <c:v>0.12128800000000001</c:v>
                </c:pt>
                <c:pt idx="851">
                  <c:v>0.122859</c:v>
                </c:pt>
                <c:pt idx="852">
                  <c:v>0.12076099999999999</c:v>
                </c:pt>
                <c:pt idx="853">
                  <c:v>0.116423</c:v>
                </c:pt>
                <c:pt idx="854">
                  <c:v>0.117948</c:v>
                </c:pt>
                <c:pt idx="855">
                  <c:v>0.118654</c:v>
                </c:pt>
                <c:pt idx="856">
                  <c:v>0.11658300000000001</c:v>
                </c:pt>
                <c:pt idx="857">
                  <c:v>0.118483</c:v>
                </c:pt>
                <c:pt idx="858">
                  <c:v>0.11723600000000001</c:v>
                </c:pt>
                <c:pt idx="859">
                  <c:v>0.11672</c:v>
                </c:pt>
                <c:pt idx="860">
                  <c:v>0.119424</c:v>
                </c:pt>
                <c:pt idx="861">
                  <c:v>0.123559</c:v>
                </c:pt>
                <c:pt idx="862">
                  <c:v>0.13118299999999999</c:v>
                </c:pt>
                <c:pt idx="863">
                  <c:v>0.13253699999999999</c:v>
                </c:pt>
                <c:pt idx="864">
                  <c:v>0.126056</c:v>
                </c:pt>
                <c:pt idx="865">
                  <c:v>0.12826099999999999</c:v>
                </c:pt>
                <c:pt idx="866">
                  <c:v>0.12130199999999999</c:v>
                </c:pt>
                <c:pt idx="867">
                  <c:v>0.12774099999999999</c:v>
                </c:pt>
                <c:pt idx="868">
                  <c:v>0.13104299999999999</c:v>
                </c:pt>
                <c:pt idx="869">
                  <c:v>0.13988900000000001</c:v>
                </c:pt>
                <c:pt idx="870">
                  <c:v>0.14380999999999999</c:v>
                </c:pt>
                <c:pt idx="871">
                  <c:v>0.14727100000000001</c:v>
                </c:pt>
                <c:pt idx="872">
                  <c:v>0.15062</c:v>
                </c:pt>
                <c:pt idx="873">
                  <c:v>0.15018599999999999</c:v>
                </c:pt>
                <c:pt idx="874">
                  <c:v>0.14808299999999999</c:v>
                </c:pt>
                <c:pt idx="875">
                  <c:v>0.13789000000000001</c:v>
                </c:pt>
                <c:pt idx="876">
                  <c:v>0.134017</c:v>
                </c:pt>
                <c:pt idx="877">
                  <c:v>0.135212</c:v>
                </c:pt>
                <c:pt idx="878">
                  <c:v>0.134968</c:v>
                </c:pt>
                <c:pt idx="879">
                  <c:v>0.13417599999999999</c:v>
                </c:pt>
                <c:pt idx="880">
                  <c:v>0.13319300000000001</c:v>
                </c:pt>
                <c:pt idx="881">
                  <c:v>0.13531099999999999</c:v>
                </c:pt>
                <c:pt idx="882">
                  <c:v>0.135352</c:v>
                </c:pt>
                <c:pt idx="883">
                  <c:v>0.140963</c:v>
                </c:pt>
                <c:pt idx="884">
                  <c:v>0.14663599999999999</c:v>
                </c:pt>
                <c:pt idx="885">
                  <c:v>0.148427</c:v>
                </c:pt>
                <c:pt idx="886">
                  <c:v>0.14109099999999999</c:v>
                </c:pt>
                <c:pt idx="887">
                  <c:v>0.13895099999999999</c:v>
                </c:pt>
                <c:pt idx="888">
                  <c:v>0.13056999999999999</c:v>
                </c:pt>
                <c:pt idx="889">
                  <c:v>0.12814300000000001</c:v>
                </c:pt>
                <c:pt idx="890">
                  <c:v>0.124749</c:v>
                </c:pt>
                <c:pt idx="891">
                  <c:v>0.120396</c:v>
                </c:pt>
                <c:pt idx="892">
                  <c:v>0.11945</c:v>
                </c:pt>
                <c:pt idx="893">
                  <c:v>0.115145</c:v>
                </c:pt>
                <c:pt idx="894">
                  <c:v>0.114479</c:v>
                </c:pt>
                <c:pt idx="895">
                  <c:v>0.113742</c:v>
                </c:pt>
                <c:pt idx="896">
                  <c:v>0.113638</c:v>
                </c:pt>
                <c:pt idx="897">
                  <c:v>0.10664899999999999</c:v>
                </c:pt>
                <c:pt idx="898">
                  <c:v>0.107831</c:v>
                </c:pt>
                <c:pt idx="899">
                  <c:v>0.10553800000000001</c:v>
                </c:pt>
                <c:pt idx="900">
                  <c:v>0.100719</c:v>
                </c:pt>
                <c:pt idx="901">
                  <c:v>9.9404000000000006E-2</c:v>
                </c:pt>
                <c:pt idx="902">
                  <c:v>9.4745999999999997E-2</c:v>
                </c:pt>
                <c:pt idx="903">
                  <c:v>0.103364</c:v>
                </c:pt>
                <c:pt idx="904">
                  <c:v>8.6899000000000004E-2</c:v>
                </c:pt>
                <c:pt idx="905">
                  <c:v>8.9363999999999999E-2</c:v>
                </c:pt>
                <c:pt idx="906">
                  <c:v>8.8330000000000006E-2</c:v>
                </c:pt>
                <c:pt idx="907">
                  <c:v>8.4393999999999997E-2</c:v>
                </c:pt>
                <c:pt idx="908">
                  <c:v>9.8544000000000007E-2</c:v>
                </c:pt>
                <c:pt idx="909">
                  <c:v>0.102949</c:v>
                </c:pt>
                <c:pt idx="910">
                  <c:v>0.10920000000000001</c:v>
                </c:pt>
                <c:pt idx="911">
                  <c:v>0.113304</c:v>
                </c:pt>
                <c:pt idx="912">
                  <c:v>0.116924</c:v>
                </c:pt>
                <c:pt idx="913">
                  <c:v>0.131574</c:v>
                </c:pt>
                <c:pt idx="914">
                  <c:v>0.132964</c:v>
                </c:pt>
                <c:pt idx="915">
                  <c:v>0.13628199999999999</c:v>
                </c:pt>
                <c:pt idx="916">
                  <c:v>0.136742</c:v>
                </c:pt>
                <c:pt idx="917">
                  <c:v>0.13342799999999999</c:v>
                </c:pt>
                <c:pt idx="918">
                  <c:v>0.143564</c:v>
                </c:pt>
                <c:pt idx="919">
                  <c:v>0.14451</c:v>
                </c:pt>
                <c:pt idx="920">
                  <c:v>0.143293</c:v>
                </c:pt>
                <c:pt idx="921">
                  <c:v>0.14247199999999999</c:v>
                </c:pt>
                <c:pt idx="922">
                  <c:v>0.14232800000000001</c:v>
                </c:pt>
                <c:pt idx="923">
                  <c:v>0.13114600000000001</c:v>
                </c:pt>
                <c:pt idx="924">
                  <c:v>0.12582199999999999</c:v>
                </c:pt>
                <c:pt idx="925">
                  <c:v>0.120171</c:v>
                </c:pt>
                <c:pt idx="926">
                  <c:v>0.13480900000000001</c:v>
                </c:pt>
                <c:pt idx="927">
                  <c:v>0.14058899999999999</c:v>
                </c:pt>
                <c:pt idx="928">
                  <c:v>0.13708400000000001</c:v>
                </c:pt>
                <c:pt idx="929">
                  <c:v>0.11747299999999999</c:v>
                </c:pt>
                <c:pt idx="930">
                  <c:v>0.12028</c:v>
                </c:pt>
                <c:pt idx="931">
                  <c:v>0.12866</c:v>
                </c:pt>
                <c:pt idx="932">
                  <c:v>0.12873999999999999</c:v>
                </c:pt>
                <c:pt idx="933">
                  <c:v>0.12714900000000001</c:v>
                </c:pt>
                <c:pt idx="934">
                  <c:v>0.12556</c:v>
                </c:pt>
                <c:pt idx="935">
                  <c:v>0.12267599999999999</c:v>
                </c:pt>
                <c:pt idx="936">
                  <c:v>0.13112699999999999</c:v>
                </c:pt>
                <c:pt idx="937">
                  <c:v>0.121766</c:v>
                </c:pt>
                <c:pt idx="938">
                  <c:v>0.12205100000000001</c:v>
                </c:pt>
                <c:pt idx="939">
                  <c:v>0.118492</c:v>
                </c:pt>
                <c:pt idx="940">
                  <c:v>0.12948200000000001</c:v>
                </c:pt>
                <c:pt idx="941">
                  <c:v>0.13150800000000001</c:v>
                </c:pt>
                <c:pt idx="942">
                  <c:v>0.13786899999999999</c:v>
                </c:pt>
                <c:pt idx="943">
                  <c:v>0.12695400000000001</c:v>
                </c:pt>
                <c:pt idx="944">
                  <c:v>0.13376199999999999</c:v>
                </c:pt>
                <c:pt idx="945">
                  <c:v>0.132019</c:v>
                </c:pt>
                <c:pt idx="946">
                  <c:v>0.133658</c:v>
                </c:pt>
                <c:pt idx="947">
                  <c:v>0.13523399999999999</c:v>
                </c:pt>
                <c:pt idx="948">
                  <c:v>0.124163</c:v>
                </c:pt>
                <c:pt idx="949">
                  <c:v>0.11551699999999999</c:v>
                </c:pt>
                <c:pt idx="950">
                  <c:v>0.106202</c:v>
                </c:pt>
                <c:pt idx="951">
                  <c:v>0.112511</c:v>
                </c:pt>
                <c:pt idx="952">
                  <c:v>0.105407</c:v>
                </c:pt>
                <c:pt idx="953">
                  <c:v>0.113718</c:v>
                </c:pt>
                <c:pt idx="954">
                  <c:v>0.11515300000000001</c:v>
                </c:pt>
                <c:pt idx="955">
                  <c:v>0.104975</c:v>
                </c:pt>
                <c:pt idx="956">
                  <c:v>9.4850000000000004E-2</c:v>
                </c:pt>
                <c:pt idx="957">
                  <c:v>8.6832000000000006E-2</c:v>
                </c:pt>
                <c:pt idx="958">
                  <c:v>8.8854000000000002E-2</c:v>
                </c:pt>
                <c:pt idx="959">
                  <c:v>8.7142999999999998E-2</c:v>
                </c:pt>
                <c:pt idx="960">
                  <c:v>8.7514999999999996E-2</c:v>
                </c:pt>
                <c:pt idx="961">
                  <c:v>8.9129E-2</c:v>
                </c:pt>
                <c:pt idx="962">
                  <c:v>9.1231000000000007E-2</c:v>
                </c:pt>
                <c:pt idx="963">
                  <c:v>8.6911000000000002E-2</c:v>
                </c:pt>
                <c:pt idx="964">
                  <c:v>8.4280999999999995E-2</c:v>
                </c:pt>
                <c:pt idx="965">
                  <c:v>8.0629999999999993E-2</c:v>
                </c:pt>
                <c:pt idx="966">
                  <c:v>7.5963000000000003E-2</c:v>
                </c:pt>
                <c:pt idx="967">
                  <c:v>7.1433999999999997E-2</c:v>
                </c:pt>
                <c:pt idx="968">
                  <c:v>6.6233E-2</c:v>
                </c:pt>
                <c:pt idx="969">
                  <c:v>5.6890999999999997E-2</c:v>
                </c:pt>
                <c:pt idx="970">
                  <c:v>5.6191999999999999E-2</c:v>
                </c:pt>
                <c:pt idx="971">
                  <c:v>5.6675999999999997E-2</c:v>
                </c:pt>
                <c:pt idx="972">
                  <c:v>5.5653000000000001E-2</c:v>
                </c:pt>
                <c:pt idx="973">
                  <c:v>6.1924E-2</c:v>
                </c:pt>
                <c:pt idx="974">
                  <c:v>6.2770000000000006E-2</c:v>
                </c:pt>
                <c:pt idx="975">
                  <c:v>6.5398999999999999E-2</c:v>
                </c:pt>
                <c:pt idx="976">
                  <c:v>6.6750000000000004E-2</c:v>
                </c:pt>
                <c:pt idx="977">
                  <c:v>6.1164999999999997E-2</c:v>
                </c:pt>
                <c:pt idx="978">
                  <c:v>7.4080999999999994E-2</c:v>
                </c:pt>
                <c:pt idx="979">
                  <c:v>9.1304999999999997E-2</c:v>
                </c:pt>
                <c:pt idx="980">
                  <c:v>9.7536999999999999E-2</c:v>
                </c:pt>
                <c:pt idx="981">
                  <c:v>9.9638000000000004E-2</c:v>
                </c:pt>
                <c:pt idx="982">
                  <c:v>0.100634</c:v>
                </c:pt>
                <c:pt idx="983">
                  <c:v>0.102863</c:v>
                </c:pt>
                <c:pt idx="984">
                  <c:v>0.107446</c:v>
                </c:pt>
                <c:pt idx="985">
                  <c:v>0.11416999999999999</c:v>
                </c:pt>
                <c:pt idx="986">
                  <c:v>0.11430899999999999</c:v>
                </c:pt>
                <c:pt idx="987">
                  <c:v>0.117474</c:v>
                </c:pt>
                <c:pt idx="988">
                  <c:v>0.113633</c:v>
                </c:pt>
                <c:pt idx="989">
                  <c:v>0.113638</c:v>
                </c:pt>
                <c:pt idx="990">
                  <c:v>0.109139</c:v>
                </c:pt>
                <c:pt idx="991">
                  <c:v>0.108364</c:v>
                </c:pt>
                <c:pt idx="992">
                  <c:v>0.108712</c:v>
                </c:pt>
                <c:pt idx="993">
                  <c:v>0.109497</c:v>
                </c:pt>
                <c:pt idx="994">
                  <c:v>0.11233600000000001</c:v>
                </c:pt>
                <c:pt idx="995">
                  <c:v>0.112305</c:v>
                </c:pt>
                <c:pt idx="996">
                  <c:v>0.102425</c:v>
                </c:pt>
                <c:pt idx="997">
                  <c:v>0.102963</c:v>
                </c:pt>
                <c:pt idx="998">
                  <c:v>9.8729999999999998E-2</c:v>
                </c:pt>
                <c:pt idx="999">
                  <c:v>9.0972999999999998E-2</c:v>
                </c:pt>
                <c:pt idx="1000">
                  <c:v>7.8694E-2</c:v>
                </c:pt>
                <c:pt idx="1001">
                  <c:v>7.5257000000000004E-2</c:v>
                </c:pt>
                <c:pt idx="1002">
                  <c:v>8.7136000000000005E-2</c:v>
                </c:pt>
                <c:pt idx="1003">
                  <c:v>9.4342999999999996E-2</c:v>
                </c:pt>
                <c:pt idx="1004">
                  <c:v>9.8116999999999996E-2</c:v>
                </c:pt>
                <c:pt idx="1005">
                  <c:v>9.6818000000000001E-2</c:v>
                </c:pt>
                <c:pt idx="1006">
                  <c:v>0.103931</c:v>
                </c:pt>
                <c:pt idx="1007">
                  <c:v>9.9983000000000002E-2</c:v>
                </c:pt>
                <c:pt idx="1008">
                  <c:v>0.100995</c:v>
                </c:pt>
                <c:pt idx="1009">
                  <c:v>9.8638000000000003E-2</c:v>
                </c:pt>
                <c:pt idx="1010">
                  <c:v>9.6088999999999994E-2</c:v>
                </c:pt>
                <c:pt idx="1011">
                  <c:v>9.8167000000000004E-2</c:v>
                </c:pt>
                <c:pt idx="1012">
                  <c:v>9.3604000000000007E-2</c:v>
                </c:pt>
                <c:pt idx="1013">
                  <c:v>8.5543999999999995E-2</c:v>
                </c:pt>
                <c:pt idx="1014">
                  <c:v>7.9520999999999994E-2</c:v>
                </c:pt>
                <c:pt idx="1015">
                  <c:v>7.6230000000000006E-2</c:v>
                </c:pt>
                <c:pt idx="1016">
                  <c:v>7.6162999999999995E-2</c:v>
                </c:pt>
                <c:pt idx="1017">
                  <c:v>7.8996999999999998E-2</c:v>
                </c:pt>
                <c:pt idx="1018">
                  <c:v>7.6089000000000004E-2</c:v>
                </c:pt>
                <c:pt idx="1019">
                  <c:v>7.3619000000000004E-2</c:v>
                </c:pt>
                <c:pt idx="1020">
                  <c:v>6.7473000000000005E-2</c:v>
                </c:pt>
                <c:pt idx="1021">
                  <c:v>7.0323999999999998E-2</c:v>
                </c:pt>
                <c:pt idx="1022">
                  <c:v>6.8859000000000004E-2</c:v>
                </c:pt>
                <c:pt idx="1023">
                  <c:v>5.9052E-2</c:v>
                </c:pt>
                <c:pt idx="1024">
                  <c:v>5.5974000000000003E-2</c:v>
                </c:pt>
                <c:pt idx="1025">
                  <c:v>5.9253E-2</c:v>
                </c:pt>
                <c:pt idx="1026">
                  <c:v>6.3811999999999994E-2</c:v>
                </c:pt>
                <c:pt idx="1027">
                  <c:v>6.0429999999999998E-2</c:v>
                </c:pt>
                <c:pt idx="1028">
                  <c:v>6.0338999999999997E-2</c:v>
                </c:pt>
                <c:pt idx="1029">
                  <c:v>6.0950999999999998E-2</c:v>
                </c:pt>
                <c:pt idx="1030">
                  <c:v>6.8945000000000006E-2</c:v>
                </c:pt>
                <c:pt idx="1031">
                  <c:v>6.4922999999999995E-2</c:v>
                </c:pt>
                <c:pt idx="1032">
                  <c:v>6.7156999999999994E-2</c:v>
                </c:pt>
                <c:pt idx="1033">
                  <c:v>6.7731E-2</c:v>
                </c:pt>
                <c:pt idx="1034">
                  <c:v>6.7546999999999996E-2</c:v>
                </c:pt>
                <c:pt idx="1035">
                  <c:v>6.8901000000000004E-2</c:v>
                </c:pt>
                <c:pt idx="1036">
                  <c:v>7.0273000000000002E-2</c:v>
                </c:pt>
                <c:pt idx="1037">
                  <c:v>7.0106000000000002E-2</c:v>
                </c:pt>
                <c:pt idx="1038">
                  <c:v>7.4082999999999996E-2</c:v>
                </c:pt>
                <c:pt idx="1039">
                  <c:v>7.8569E-2</c:v>
                </c:pt>
                <c:pt idx="1040">
                  <c:v>8.4198999999999996E-2</c:v>
                </c:pt>
                <c:pt idx="1041">
                  <c:v>8.5745000000000002E-2</c:v>
                </c:pt>
                <c:pt idx="1042">
                  <c:v>8.6926000000000003E-2</c:v>
                </c:pt>
                <c:pt idx="1043">
                  <c:v>8.9125999999999997E-2</c:v>
                </c:pt>
                <c:pt idx="1044">
                  <c:v>9.1533000000000003E-2</c:v>
                </c:pt>
                <c:pt idx="1045">
                  <c:v>0.103561</c:v>
                </c:pt>
                <c:pt idx="1046">
                  <c:v>9.8923999999999998E-2</c:v>
                </c:pt>
                <c:pt idx="1047">
                  <c:v>9.3940999999999997E-2</c:v>
                </c:pt>
                <c:pt idx="1048">
                  <c:v>9.4878000000000004E-2</c:v>
                </c:pt>
                <c:pt idx="1049">
                  <c:v>9.1690999999999995E-2</c:v>
                </c:pt>
                <c:pt idx="1050">
                  <c:v>8.5954000000000003E-2</c:v>
                </c:pt>
                <c:pt idx="1051">
                  <c:v>8.1679000000000002E-2</c:v>
                </c:pt>
                <c:pt idx="1052">
                  <c:v>8.5680999999999993E-2</c:v>
                </c:pt>
                <c:pt idx="1053">
                  <c:v>8.4085999999999994E-2</c:v>
                </c:pt>
                <c:pt idx="1054">
                  <c:v>8.3973000000000006E-2</c:v>
                </c:pt>
                <c:pt idx="1055">
                  <c:v>8.3289000000000002E-2</c:v>
                </c:pt>
                <c:pt idx="1056">
                  <c:v>8.5443000000000005E-2</c:v>
                </c:pt>
                <c:pt idx="1057">
                  <c:v>8.5308999999999996E-2</c:v>
                </c:pt>
                <c:pt idx="1058">
                  <c:v>7.8301999999999997E-2</c:v>
                </c:pt>
                <c:pt idx="1059">
                  <c:v>7.2445999999999997E-2</c:v>
                </c:pt>
                <c:pt idx="1060">
                  <c:v>7.5150999999999996E-2</c:v>
                </c:pt>
                <c:pt idx="1061">
                  <c:v>7.5934000000000001E-2</c:v>
                </c:pt>
                <c:pt idx="1062">
                  <c:v>7.5026999999999996E-2</c:v>
                </c:pt>
                <c:pt idx="1063">
                  <c:v>7.8713000000000005E-2</c:v>
                </c:pt>
                <c:pt idx="1064">
                  <c:v>8.1613000000000005E-2</c:v>
                </c:pt>
                <c:pt idx="1065">
                  <c:v>7.9697000000000004E-2</c:v>
                </c:pt>
                <c:pt idx="1066">
                  <c:v>7.9672999999999994E-2</c:v>
                </c:pt>
                <c:pt idx="1067">
                  <c:v>8.2999000000000003E-2</c:v>
                </c:pt>
                <c:pt idx="1068">
                  <c:v>7.7607999999999996E-2</c:v>
                </c:pt>
                <c:pt idx="1069">
                  <c:v>7.5081999999999996E-2</c:v>
                </c:pt>
                <c:pt idx="1070">
                  <c:v>7.4755000000000002E-2</c:v>
                </c:pt>
                <c:pt idx="1071">
                  <c:v>7.5889999999999999E-2</c:v>
                </c:pt>
                <c:pt idx="1072">
                  <c:v>7.3438000000000003E-2</c:v>
                </c:pt>
                <c:pt idx="1073">
                  <c:v>6.7524000000000001E-2</c:v>
                </c:pt>
                <c:pt idx="1074">
                  <c:v>6.3913999999999999E-2</c:v>
                </c:pt>
                <c:pt idx="1075">
                  <c:v>6.2904000000000002E-2</c:v>
                </c:pt>
                <c:pt idx="1076">
                  <c:v>6.4631999999999995E-2</c:v>
                </c:pt>
                <c:pt idx="1077">
                  <c:v>6.9975999999999997E-2</c:v>
                </c:pt>
                <c:pt idx="1078">
                  <c:v>6.9350999999999996E-2</c:v>
                </c:pt>
                <c:pt idx="1079">
                  <c:v>7.1148000000000003E-2</c:v>
                </c:pt>
                <c:pt idx="1080">
                  <c:v>8.2569000000000004E-2</c:v>
                </c:pt>
                <c:pt idx="1081">
                  <c:v>8.7983000000000006E-2</c:v>
                </c:pt>
                <c:pt idx="1082">
                  <c:v>9.3568999999999999E-2</c:v>
                </c:pt>
                <c:pt idx="1083">
                  <c:v>9.2894000000000004E-2</c:v>
                </c:pt>
                <c:pt idx="1084">
                  <c:v>9.5860000000000001E-2</c:v>
                </c:pt>
                <c:pt idx="1085">
                  <c:v>9.4852000000000006E-2</c:v>
                </c:pt>
                <c:pt idx="1086">
                  <c:v>9.4263E-2</c:v>
                </c:pt>
                <c:pt idx="1087">
                  <c:v>9.5079999999999998E-2</c:v>
                </c:pt>
                <c:pt idx="1088">
                  <c:v>9.4150999999999999E-2</c:v>
                </c:pt>
                <c:pt idx="1089">
                  <c:v>9.2407000000000003E-2</c:v>
                </c:pt>
                <c:pt idx="1090">
                  <c:v>9.7965999999999998E-2</c:v>
                </c:pt>
                <c:pt idx="1091">
                  <c:v>9.1467000000000007E-2</c:v>
                </c:pt>
                <c:pt idx="1092">
                  <c:v>9.0361999999999998E-2</c:v>
                </c:pt>
                <c:pt idx="1093">
                  <c:v>8.8610999999999995E-2</c:v>
                </c:pt>
                <c:pt idx="1094">
                  <c:v>9.1037000000000007E-2</c:v>
                </c:pt>
                <c:pt idx="1095">
                  <c:v>9.7364000000000006E-2</c:v>
                </c:pt>
                <c:pt idx="1096">
                  <c:v>9.7769999999999996E-2</c:v>
                </c:pt>
                <c:pt idx="1097">
                  <c:v>0.103454</c:v>
                </c:pt>
                <c:pt idx="1098">
                  <c:v>0.101462</c:v>
                </c:pt>
                <c:pt idx="1099">
                  <c:v>0.103794</c:v>
                </c:pt>
                <c:pt idx="1100">
                  <c:v>0.106075</c:v>
                </c:pt>
                <c:pt idx="1101">
                  <c:v>0.100519</c:v>
                </c:pt>
                <c:pt idx="1102">
                  <c:v>9.0679999999999997E-2</c:v>
                </c:pt>
                <c:pt idx="1103">
                  <c:v>8.8761000000000007E-2</c:v>
                </c:pt>
                <c:pt idx="1104">
                  <c:v>0.100007</c:v>
                </c:pt>
                <c:pt idx="1105">
                  <c:v>9.1170000000000001E-2</c:v>
                </c:pt>
                <c:pt idx="1106">
                  <c:v>8.2470000000000002E-2</c:v>
                </c:pt>
                <c:pt idx="1107">
                  <c:v>7.8437999999999994E-2</c:v>
                </c:pt>
                <c:pt idx="1108">
                  <c:v>8.2299999999999998E-2</c:v>
                </c:pt>
                <c:pt idx="1109">
                  <c:v>7.2649000000000005E-2</c:v>
                </c:pt>
                <c:pt idx="1110">
                  <c:v>7.4026999999999996E-2</c:v>
                </c:pt>
                <c:pt idx="1111">
                  <c:v>6.5870999999999999E-2</c:v>
                </c:pt>
                <c:pt idx="1112">
                  <c:v>6.0718000000000001E-2</c:v>
                </c:pt>
                <c:pt idx="1113">
                  <c:v>6.8744E-2</c:v>
                </c:pt>
                <c:pt idx="1114">
                  <c:v>7.0635000000000003E-2</c:v>
                </c:pt>
                <c:pt idx="1115">
                  <c:v>6.6738000000000006E-2</c:v>
                </c:pt>
                <c:pt idx="1116">
                  <c:v>6.5270999999999996E-2</c:v>
                </c:pt>
                <c:pt idx="1117">
                  <c:v>6.0072E-2</c:v>
                </c:pt>
                <c:pt idx="1118">
                  <c:v>6.2880000000000005E-2</c:v>
                </c:pt>
                <c:pt idx="1119">
                  <c:v>5.8846999999999997E-2</c:v>
                </c:pt>
                <c:pt idx="1120">
                  <c:v>5.5564000000000002E-2</c:v>
                </c:pt>
                <c:pt idx="1121">
                  <c:v>6.1008E-2</c:v>
                </c:pt>
                <c:pt idx="1122">
                  <c:v>6.6160999999999998E-2</c:v>
                </c:pt>
                <c:pt idx="1123">
                  <c:v>7.2850999999999999E-2</c:v>
                </c:pt>
                <c:pt idx="1124">
                  <c:v>9.2775999999999997E-2</c:v>
                </c:pt>
                <c:pt idx="1125">
                  <c:v>8.6413000000000004E-2</c:v>
                </c:pt>
                <c:pt idx="1126">
                  <c:v>8.3472000000000005E-2</c:v>
                </c:pt>
                <c:pt idx="1127">
                  <c:v>8.8127999999999998E-2</c:v>
                </c:pt>
                <c:pt idx="1128">
                  <c:v>8.0739000000000005E-2</c:v>
                </c:pt>
                <c:pt idx="1129">
                  <c:v>8.0838999999999994E-2</c:v>
                </c:pt>
                <c:pt idx="1130">
                  <c:v>7.6650999999999997E-2</c:v>
                </c:pt>
                <c:pt idx="1131">
                  <c:v>7.8279000000000001E-2</c:v>
                </c:pt>
                <c:pt idx="1132">
                  <c:v>8.3418000000000006E-2</c:v>
                </c:pt>
                <c:pt idx="1133">
                  <c:v>8.2302E-2</c:v>
                </c:pt>
                <c:pt idx="1134">
                  <c:v>8.5973999999999995E-2</c:v>
                </c:pt>
                <c:pt idx="1135">
                  <c:v>8.1167000000000003E-2</c:v>
                </c:pt>
                <c:pt idx="1136">
                  <c:v>7.3748999999999995E-2</c:v>
                </c:pt>
                <c:pt idx="1137">
                  <c:v>7.7157000000000003E-2</c:v>
                </c:pt>
                <c:pt idx="1138">
                  <c:v>7.9559000000000005E-2</c:v>
                </c:pt>
                <c:pt idx="1139">
                  <c:v>8.1573000000000007E-2</c:v>
                </c:pt>
                <c:pt idx="1140">
                  <c:v>7.9311000000000006E-2</c:v>
                </c:pt>
                <c:pt idx="1141">
                  <c:v>7.2811000000000001E-2</c:v>
                </c:pt>
                <c:pt idx="1142">
                  <c:v>7.3254E-2</c:v>
                </c:pt>
                <c:pt idx="1143">
                  <c:v>7.5442999999999996E-2</c:v>
                </c:pt>
                <c:pt idx="1144">
                  <c:v>7.2251999999999997E-2</c:v>
                </c:pt>
                <c:pt idx="1145">
                  <c:v>7.1523000000000003E-2</c:v>
                </c:pt>
                <c:pt idx="1146">
                  <c:v>6.8974999999999995E-2</c:v>
                </c:pt>
                <c:pt idx="1147">
                  <c:v>7.7464000000000005E-2</c:v>
                </c:pt>
                <c:pt idx="1148">
                  <c:v>7.5069999999999998E-2</c:v>
                </c:pt>
                <c:pt idx="1149">
                  <c:v>7.2836999999999999E-2</c:v>
                </c:pt>
                <c:pt idx="1150">
                  <c:v>7.2682999999999998E-2</c:v>
                </c:pt>
                <c:pt idx="1151">
                  <c:v>6.7646999999999999E-2</c:v>
                </c:pt>
                <c:pt idx="1152">
                  <c:v>6.5994999999999998E-2</c:v>
                </c:pt>
                <c:pt idx="1153">
                  <c:v>6.3982999999999998E-2</c:v>
                </c:pt>
                <c:pt idx="1154">
                  <c:v>5.9655E-2</c:v>
                </c:pt>
                <c:pt idx="1155">
                  <c:v>5.8978000000000003E-2</c:v>
                </c:pt>
                <c:pt idx="1156">
                  <c:v>5.3823000000000003E-2</c:v>
                </c:pt>
                <c:pt idx="1157">
                  <c:v>5.8203999999999999E-2</c:v>
                </c:pt>
                <c:pt idx="1158">
                  <c:v>5.2742999999999998E-2</c:v>
                </c:pt>
                <c:pt idx="1159">
                  <c:v>5.1708999999999998E-2</c:v>
                </c:pt>
                <c:pt idx="1160">
                  <c:v>5.3428999999999997E-2</c:v>
                </c:pt>
                <c:pt idx="1161">
                  <c:v>5.0538E-2</c:v>
                </c:pt>
                <c:pt idx="1162">
                  <c:v>5.6959000000000003E-2</c:v>
                </c:pt>
                <c:pt idx="1163">
                  <c:v>5.1586E-2</c:v>
                </c:pt>
                <c:pt idx="1164">
                  <c:v>5.6335999999999997E-2</c:v>
                </c:pt>
                <c:pt idx="1165">
                  <c:v>5.7395000000000002E-2</c:v>
                </c:pt>
                <c:pt idx="1166">
                  <c:v>5.8284000000000002E-2</c:v>
                </c:pt>
                <c:pt idx="1167">
                  <c:v>6.0136000000000002E-2</c:v>
                </c:pt>
                <c:pt idx="1168">
                  <c:v>6.0436999999999998E-2</c:v>
                </c:pt>
                <c:pt idx="1169">
                  <c:v>5.8852000000000002E-2</c:v>
                </c:pt>
                <c:pt idx="1170">
                  <c:v>5.7504E-2</c:v>
                </c:pt>
                <c:pt idx="1171">
                  <c:v>6.2933000000000003E-2</c:v>
                </c:pt>
                <c:pt idx="1172">
                  <c:v>6.6969000000000001E-2</c:v>
                </c:pt>
                <c:pt idx="1173">
                  <c:v>6.1699999999999998E-2</c:v>
                </c:pt>
                <c:pt idx="1174">
                  <c:v>6.0998999999999998E-2</c:v>
                </c:pt>
                <c:pt idx="1175">
                  <c:v>5.9524000000000001E-2</c:v>
                </c:pt>
                <c:pt idx="1176">
                  <c:v>5.7946999999999999E-2</c:v>
                </c:pt>
                <c:pt idx="1177">
                  <c:v>6.1610999999999999E-2</c:v>
                </c:pt>
                <c:pt idx="1178">
                  <c:v>6.0539999999999997E-2</c:v>
                </c:pt>
                <c:pt idx="1179">
                  <c:v>5.9308E-2</c:v>
                </c:pt>
                <c:pt idx="1180">
                  <c:v>5.6531999999999999E-2</c:v>
                </c:pt>
                <c:pt idx="1181">
                  <c:v>5.7153000000000002E-2</c:v>
                </c:pt>
                <c:pt idx="1182">
                  <c:v>5.6785000000000002E-2</c:v>
                </c:pt>
                <c:pt idx="1183">
                  <c:v>6.2292E-2</c:v>
                </c:pt>
                <c:pt idx="1184">
                  <c:v>6.4704999999999999E-2</c:v>
                </c:pt>
                <c:pt idx="1185">
                  <c:v>6.2522999999999995E-2</c:v>
                </c:pt>
                <c:pt idx="1186">
                  <c:v>6.1149000000000002E-2</c:v>
                </c:pt>
                <c:pt idx="1187">
                  <c:v>6.3233999999999999E-2</c:v>
                </c:pt>
                <c:pt idx="1188">
                  <c:v>5.7962E-2</c:v>
                </c:pt>
                <c:pt idx="1189">
                  <c:v>6.1747999999999997E-2</c:v>
                </c:pt>
                <c:pt idx="1190">
                  <c:v>6.5289E-2</c:v>
                </c:pt>
                <c:pt idx="1191">
                  <c:v>6.8668000000000007E-2</c:v>
                </c:pt>
                <c:pt idx="1192">
                  <c:v>7.3692999999999995E-2</c:v>
                </c:pt>
                <c:pt idx="1193">
                  <c:v>7.0916999999999994E-2</c:v>
                </c:pt>
                <c:pt idx="1194">
                  <c:v>8.4628999999999996E-2</c:v>
                </c:pt>
                <c:pt idx="1195">
                  <c:v>8.9012999999999995E-2</c:v>
                </c:pt>
                <c:pt idx="1196">
                  <c:v>7.9459000000000002E-2</c:v>
                </c:pt>
                <c:pt idx="1197">
                  <c:v>8.5344000000000003E-2</c:v>
                </c:pt>
                <c:pt idx="1198">
                  <c:v>8.3485000000000004E-2</c:v>
                </c:pt>
                <c:pt idx="1199">
                  <c:v>8.0254000000000006E-2</c:v>
                </c:pt>
                <c:pt idx="1200">
                  <c:v>7.7881000000000006E-2</c:v>
                </c:pt>
                <c:pt idx="1201">
                  <c:v>7.3284000000000002E-2</c:v>
                </c:pt>
                <c:pt idx="1202">
                  <c:v>7.6772000000000007E-2</c:v>
                </c:pt>
                <c:pt idx="1203">
                  <c:v>6.5310999999999994E-2</c:v>
                </c:pt>
                <c:pt idx="1204">
                  <c:v>5.9216999999999999E-2</c:v>
                </c:pt>
                <c:pt idx="1205">
                  <c:v>5.7038999999999999E-2</c:v>
                </c:pt>
                <c:pt idx="1206">
                  <c:v>5.4407999999999998E-2</c:v>
                </c:pt>
                <c:pt idx="1207">
                  <c:v>5.2054000000000003E-2</c:v>
                </c:pt>
                <c:pt idx="1208">
                  <c:v>5.5368000000000001E-2</c:v>
                </c:pt>
                <c:pt idx="1209">
                  <c:v>5.7102E-2</c:v>
                </c:pt>
                <c:pt idx="1210">
                  <c:v>5.4625E-2</c:v>
                </c:pt>
                <c:pt idx="1211">
                  <c:v>5.1623000000000002E-2</c:v>
                </c:pt>
                <c:pt idx="1212">
                  <c:v>5.4476999999999998E-2</c:v>
                </c:pt>
                <c:pt idx="1213">
                  <c:v>5.5326E-2</c:v>
                </c:pt>
                <c:pt idx="1214">
                  <c:v>5.9795000000000001E-2</c:v>
                </c:pt>
                <c:pt idx="1215">
                  <c:v>6.1338999999999998E-2</c:v>
                </c:pt>
                <c:pt idx="1216">
                  <c:v>6.0289000000000002E-2</c:v>
                </c:pt>
                <c:pt idx="1217">
                  <c:v>6.6938999999999999E-2</c:v>
                </c:pt>
                <c:pt idx="1218">
                  <c:v>7.1625999999999995E-2</c:v>
                </c:pt>
                <c:pt idx="1219">
                  <c:v>7.4880000000000002E-2</c:v>
                </c:pt>
                <c:pt idx="1220">
                  <c:v>7.9727000000000006E-2</c:v>
                </c:pt>
                <c:pt idx="1221">
                  <c:v>7.5985999999999998E-2</c:v>
                </c:pt>
                <c:pt idx="1222">
                  <c:v>7.1418999999999996E-2</c:v>
                </c:pt>
                <c:pt idx="1223">
                  <c:v>8.0784999999999996E-2</c:v>
                </c:pt>
                <c:pt idx="1224">
                  <c:v>7.1481000000000003E-2</c:v>
                </c:pt>
                <c:pt idx="1225">
                  <c:v>8.3873000000000003E-2</c:v>
                </c:pt>
                <c:pt idx="1226">
                  <c:v>8.1531999999999993E-2</c:v>
                </c:pt>
                <c:pt idx="1227">
                  <c:v>8.2922999999999997E-2</c:v>
                </c:pt>
                <c:pt idx="1228">
                  <c:v>8.0407000000000006E-2</c:v>
                </c:pt>
                <c:pt idx="1229">
                  <c:v>7.5814000000000006E-2</c:v>
                </c:pt>
                <c:pt idx="1230">
                  <c:v>7.0377999999999996E-2</c:v>
                </c:pt>
                <c:pt idx="1231">
                  <c:v>6.7573999999999995E-2</c:v>
                </c:pt>
                <c:pt idx="1232">
                  <c:v>6.8889000000000006E-2</c:v>
                </c:pt>
                <c:pt idx="1233">
                  <c:v>6.1003000000000002E-2</c:v>
                </c:pt>
                <c:pt idx="1234">
                  <c:v>6.0363E-2</c:v>
                </c:pt>
                <c:pt idx="1235">
                  <c:v>6.7912E-2</c:v>
                </c:pt>
                <c:pt idx="1236">
                  <c:v>7.0680000000000007E-2</c:v>
                </c:pt>
                <c:pt idx="1237">
                  <c:v>6.9309999999999997E-2</c:v>
                </c:pt>
                <c:pt idx="1238">
                  <c:v>7.1357000000000004E-2</c:v>
                </c:pt>
                <c:pt idx="1239">
                  <c:v>6.8833000000000005E-2</c:v>
                </c:pt>
                <c:pt idx="1240">
                  <c:v>6.5615000000000007E-2</c:v>
                </c:pt>
                <c:pt idx="1241">
                  <c:v>6.5823999999999994E-2</c:v>
                </c:pt>
                <c:pt idx="1242">
                  <c:v>6.8270999999999998E-2</c:v>
                </c:pt>
                <c:pt idx="1243">
                  <c:v>7.0525000000000004E-2</c:v>
                </c:pt>
                <c:pt idx="1244">
                  <c:v>7.6606999999999995E-2</c:v>
                </c:pt>
                <c:pt idx="1245">
                  <c:v>7.5852000000000003E-2</c:v>
                </c:pt>
                <c:pt idx="1246">
                  <c:v>7.6616000000000004E-2</c:v>
                </c:pt>
                <c:pt idx="1247">
                  <c:v>7.9229999999999995E-2</c:v>
                </c:pt>
                <c:pt idx="1248">
                  <c:v>7.5649999999999995E-2</c:v>
                </c:pt>
                <c:pt idx="1249">
                  <c:v>7.3205000000000006E-2</c:v>
                </c:pt>
                <c:pt idx="1250">
                  <c:v>6.1330000000000003E-2</c:v>
                </c:pt>
                <c:pt idx="1251">
                  <c:v>6.2154000000000001E-2</c:v>
                </c:pt>
                <c:pt idx="1252">
                  <c:v>5.6866E-2</c:v>
                </c:pt>
                <c:pt idx="1253">
                  <c:v>5.8602000000000001E-2</c:v>
                </c:pt>
                <c:pt idx="1254">
                  <c:v>5.3097999999999999E-2</c:v>
                </c:pt>
                <c:pt idx="1255">
                  <c:v>5.9062000000000003E-2</c:v>
                </c:pt>
                <c:pt idx="1256">
                  <c:v>6.2810000000000005E-2</c:v>
                </c:pt>
                <c:pt idx="1257">
                  <c:v>6.6177E-2</c:v>
                </c:pt>
                <c:pt idx="1258">
                  <c:v>7.4467000000000005E-2</c:v>
                </c:pt>
                <c:pt idx="1259">
                  <c:v>7.8628000000000003E-2</c:v>
                </c:pt>
                <c:pt idx="1260">
                  <c:v>7.4286000000000005E-2</c:v>
                </c:pt>
                <c:pt idx="1261">
                  <c:v>6.6908999999999996E-2</c:v>
                </c:pt>
                <c:pt idx="1262">
                  <c:v>7.0163000000000003E-2</c:v>
                </c:pt>
                <c:pt idx="1263">
                  <c:v>7.8122999999999998E-2</c:v>
                </c:pt>
                <c:pt idx="1264">
                  <c:v>7.8710000000000002E-2</c:v>
                </c:pt>
                <c:pt idx="1265">
                  <c:v>6.8865999999999997E-2</c:v>
                </c:pt>
                <c:pt idx="1266">
                  <c:v>7.3280999999999999E-2</c:v>
                </c:pt>
                <c:pt idx="1267">
                  <c:v>7.2396000000000002E-2</c:v>
                </c:pt>
                <c:pt idx="1268">
                  <c:v>7.4892E-2</c:v>
                </c:pt>
                <c:pt idx="1269">
                  <c:v>6.9682999999999995E-2</c:v>
                </c:pt>
                <c:pt idx="1270">
                  <c:v>6.6559999999999994E-2</c:v>
                </c:pt>
                <c:pt idx="1271">
                  <c:v>7.4865000000000001E-2</c:v>
                </c:pt>
                <c:pt idx="1272">
                  <c:v>7.1031999999999998E-2</c:v>
                </c:pt>
                <c:pt idx="1273">
                  <c:v>7.0891999999999997E-2</c:v>
                </c:pt>
                <c:pt idx="1274">
                  <c:v>5.1832000000000003E-2</c:v>
                </c:pt>
                <c:pt idx="1275">
                  <c:v>5.4651999999999999E-2</c:v>
                </c:pt>
                <c:pt idx="1276">
                  <c:v>5.4142000000000003E-2</c:v>
                </c:pt>
                <c:pt idx="1277">
                  <c:v>5.0310000000000001E-2</c:v>
                </c:pt>
                <c:pt idx="1278">
                  <c:v>4.8398999999999998E-2</c:v>
                </c:pt>
                <c:pt idx="1279">
                  <c:v>4.9092999999999998E-2</c:v>
                </c:pt>
                <c:pt idx="1280">
                  <c:v>4.9578999999999998E-2</c:v>
                </c:pt>
                <c:pt idx="1281">
                  <c:v>4.5996000000000002E-2</c:v>
                </c:pt>
                <c:pt idx="1282">
                  <c:v>4.1288999999999999E-2</c:v>
                </c:pt>
                <c:pt idx="1283">
                  <c:v>4.3325000000000002E-2</c:v>
                </c:pt>
                <c:pt idx="1284">
                  <c:v>4.1855000000000003E-2</c:v>
                </c:pt>
                <c:pt idx="1285">
                  <c:v>4.2916000000000003E-2</c:v>
                </c:pt>
                <c:pt idx="1286">
                  <c:v>4.0687000000000001E-2</c:v>
                </c:pt>
                <c:pt idx="1287">
                  <c:v>4.0835000000000003E-2</c:v>
                </c:pt>
                <c:pt idx="1288">
                  <c:v>3.9240999999999998E-2</c:v>
                </c:pt>
                <c:pt idx="1289">
                  <c:v>4.4683E-2</c:v>
                </c:pt>
                <c:pt idx="1290">
                  <c:v>4.6648000000000002E-2</c:v>
                </c:pt>
                <c:pt idx="1291">
                  <c:v>4.5284999999999999E-2</c:v>
                </c:pt>
                <c:pt idx="1292">
                  <c:v>5.0838000000000001E-2</c:v>
                </c:pt>
                <c:pt idx="1293">
                  <c:v>5.1075000000000002E-2</c:v>
                </c:pt>
                <c:pt idx="1294">
                  <c:v>5.1708999999999998E-2</c:v>
                </c:pt>
                <c:pt idx="1295">
                  <c:v>5.6903000000000002E-2</c:v>
                </c:pt>
                <c:pt idx="1296">
                  <c:v>5.7346000000000001E-2</c:v>
                </c:pt>
                <c:pt idx="1297">
                  <c:v>4.6491999999999999E-2</c:v>
                </c:pt>
                <c:pt idx="1298">
                  <c:v>5.2533000000000003E-2</c:v>
                </c:pt>
                <c:pt idx="1299">
                  <c:v>4.6556E-2</c:v>
                </c:pt>
                <c:pt idx="1300">
                  <c:v>4.7660000000000001E-2</c:v>
                </c:pt>
                <c:pt idx="1301">
                  <c:v>4.9185E-2</c:v>
                </c:pt>
                <c:pt idx="1302">
                  <c:v>4.7105000000000001E-2</c:v>
                </c:pt>
                <c:pt idx="1303">
                  <c:v>4.4373999999999997E-2</c:v>
                </c:pt>
                <c:pt idx="1304">
                  <c:v>4.6017000000000002E-2</c:v>
                </c:pt>
                <c:pt idx="1305">
                  <c:v>4.4585E-2</c:v>
                </c:pt>
                <c:pt idx="1306">
                  <c:v>4.7532999999999999E-2</c:v>
                </c:pt>
                <c:pt idx="1307">
                  <c:v>4.7503999999999998E-2</c:v>
                </c:pt>
                <c:pt idx="1308">
                  <c:v>4.691E-2</c:v>
                </c:pt>
                <c:pt idx="1309">
                  <c:v>4.3469000000000001E-2</c:v>
                </c:pt>
                <c:pt idx="1310">
                  <c:v>4.4807E-2</c:v>
                </c:pt>
                <c:pt idx="1311">
                  <c:v>3.9447000000000003E-2</c:v>
                </c:pt>
                <c:pt idx="1312">
                  <c:v>4.3846000000000003E-2</c:v>
                </c:pt>
                <c:pt idx="1313">
                  <c:v>4.2095E-2</c:v>
                </c:pt>
                <c:pt idx="1314">
                  <c:v>4.2645000000000002E-2</c:v>
                </c:pt>
                <c:pt idx="1315">
                  <c:v>4.4971999999999998E-2</c:v>
                </c:pt>
                <c:pt idx="1316">
                  <c:v>4.5761000000000003E-2</c:v>
                </c:pt>
                <c:pt idx="1317">
                  <c:v>4.4674999999999999E-2</c:v>
                </c:pt>
                <c:pt idx="1318">
                  <c:v>4.6363000000000001E-2</c:v>
                </c:pt>
                <c:pt idx="1319">
                  <c:v>4.9763000000000002E-2</c:v>
                </c:pt>
                <c:pt idx="1320">
                  <c:v>4.8094999999999999E-2</c:v>
                </c:pt>
                <c:pt idx="1321">
                  <c:v>5.3004999999999997E-2</c:v>
                </c:pt>
                <c:pt idx="1322">
                  <c:v>4.9606999999999998E-2</c:v>
                </c:pt>
                <c:pt idx="1323">
                  <c:v>4.8330999999999999E-2</c:v>
                </c:pt>
                <c:pt idx="1324">
                  <c:v>4.9014000000000002E-2</c:v>
                </c:pt>
                <c:pt idx="1325">
                  <c:v>4.6462000000000003E-2</c:v>
                </c:pt>
                <c:pt idx="1326">
                  <c:v>4.5920999999999997E-2</c:v>
                </c:pt>
                <c:pt idx="1327">
                  <c:v>4.5617999999999999E-2</c:v>
                </c:pt>
                <c:pt idx="1328">
                  <c:v>5.0269000000000001E-2</c:v>
                </c:pt>
                <c:pt idx="1329">
                  <c:v>5.3012999999999998E-2</c:v>
                </c:pt>
                <c:pt idx="1330">
                  <c:v>5.4283999999999999E-2</c:v>
                </c:pt>
                <c:pt idx="1331">
                  <c:v>5.0493999999999997E-2</c:v>
                </c:pt>
                <c:pt idx="1332">
                  <c:v>4.6712999999999998E-2</c:v>
                </c:pt>
                <c:pt idx="1333">
                  <c:v>4.5471999999999999E-2</c:v>
                </c:pt>
                <c:pt idx="1334">
                  <c:v>4.4037E-2</c:v>
                </c:pt>
                <c:pt idx="1335">
                  <c:v>4.4283999999999997E-2</c:v>
                </c:pt>
                <c:pt idx="1336">
                  <c:v>4.2326999999999997E-2</c:v>
                </c:pt>
                <c:pt idx="1337">
                  <c:v>4.1211999999999999E-2</c:v>
                </c:pt>
                <c:pt idx="1338">
                  <c:v>4.9508000000000003E-2</c:v>
                </c:pt>
                <c:pt idx="1339">
                  <c:v>5.4761999999999998E-2</c:v>
                </c:pt>
                <c:pt idx="1340">
                  <c:v>6.4501000000000003E-2</c:v>
                </c:pt>
                <c:pt idx="1341">
                  <c:v>6.2995999999999996E-2</c:v>
                </c:pt>
                <c:pt idx="1342">
                  <c:v>6.2025999999999998E-2</c:v>
                </c:pt>
                <c:pt idx="1343">
                  <c:v>6.9376999999999994E-2</c:v>
                </c:pt>
                <c:pt idx="1344">
                  <c:v>6.6820000000000004E-2</c:v>
                </c:pt>
                <c:pt idx="1345">
                  <c:v>6.4714999999999995E-2</c:v>
                </c:pt>
                <c:pt idx="1346">
                  <c:v>7.2500999999999996E-2</c:v>
                </c:pt>
                <c:pt idx="1347">
                  <c:v>7.3885999999999993E-2</c:v>
                </c:pt>
                <c:pt idx="1348">
                  <c:v>8.1525E-2</c:v>
                </c:pt>
                <c:pt idx="1349">
                  <c:v>8.5356000000000001E-2</c:v>
                </c:pt>
                <c:pt idx="1350">
                  <c:v>8.0859E-2</c:v>
                </c:pt>
                <c:pt idx="1351">
                  <c:v>8.1636E-2</c:v>
                </c:pt>
                <c:pt idx="1352">
                  <c:v>8.0169000000000004E-2</c:v>
                </c:pt>
                <c:pt idx="1353">
                  <c:v>8.4489999999999996E-2</c:v>
                </c:pt>
                <c:pt idx="1354">
                  <c:v>7.7383999999999994E-2</c:v>
                </c:pt>
                <c:pt idx="1355">
                  <c:v>7.5050000000000006E-2</c:v>
                </c:pt>
                <c:pt idx="1356">
                  <c:v>7.2135000000000005E-2</c:v>
                </c:pt>
                <c:pt idx="1357">
                  <c:v>7.6058000000000001E-2</c:v>
                </c:pt>
                <c:pt idx="1358">
                  <c:v>6.8371000000000001E-2</c:v>
                </c:pt>
                <c:pt idx="1359">
                  <c:v>6.9209000000000007E-2</c:v>
                </c:pt>
                <c:pt idx="1360">
                  <c:v>7.1760000000000004E-2</c:v>
                </c:pt>
                <c:pt idx="1361">
                  <c:v>7.0374999999999993E-2</c:v>
                </c:pt>
                <c:pt idx="1362">
                  <c:v>6.2245000000000002E-2</c:v>
                </c:pt>
                <c:pt idx="1363">
                  <c:v>5.4716000000000001E-2</c:v>
                </c:pt>
                <c:pt idx="1364">
                  <c:v>5.3289000000000003E-2</c:v>
                </c:pt>
                <c:pt idx="1365">
                  <c:v>5.0528000000000003E-2</c:v>
                </c:pt>
                <c:pt idx="1366">
                  <c:v>5.1961E-2</c:v>
                </c:pt>
                <c:pt idx="1367">
                  <c:v>4.7639000000000001E-2</c:v>
                </c:pt>
                <c:pt idx="1368">
                  <c:v>4.8211999999999998E-2</c:v>
                </c:pt>
                <c:pt idx="1369">
                  <c:v>4.6225000000000002E-2</c:v>
                </c:pt>
                <c:pt idx="1370">
                  <c:v>4.6155000000000002E-2</c:v>
                </c:pt>
                <c:pt idx="1371">
                  <c:v>5.0252999999999999E-2</c:v>
                </c:pt>
                <c:pt idx="1372">
                  <c:v>5.4550000000000001E-2</c:v>
                </c:pt>
                <c:pt idx="1373">
                  <c:v>5.3987E-2</c:v>
                </c:pt>
                <c:pt idx="1374">
                  <c:v>5.3241999999999998E-2</c:v>
                </c:pt>
                <c:pt idx="1375">
                  <c:v>5.5478E-2</c:v>
                </c:pt>
                <c:pt idx="1376">
                  <c:v>5.7563999999999997E-2</c:v>
                </c:pt>
                <c:pt idx="1377">
                  <c:v>6.0650000000000003E-2</c:v>
                </c:pt>
                <c:pt idx="1378">
                  <c:v>5.7487000000000003E-2</c:v>
                </c:pt>
                <c:pt idx="1379">
                  <c:v>5.6813000000000002E-2</c:v>
                </c:pt>
                <c:pt idx="1380">
                  <c:v>6.7325999999999997E-2</c:v>
                </c:pt>
                <c:pt idx="1381">
                  <c:v>7.1953000000000003E-2</c:v>
                </c:pt>
                <c:pt idx="1382">
                  <c:v>7.4805999999999997E-2</c:v>
                </c:pt>
                <c:pt idx="1383">
                  <c:v>7.6138999999999998E-2</c:v>
                </c:pt>
                <c:pt idx="1384">
                  <c:v>7.6355000000000006E-2</c:v>
                </c:pt>
                <c:pt idx="1385">
                  <c:v>7.4306999999999998E-2</c:v>
                </c:pt>
                <c:pt idx="1386">
                  <c:v>7.5019000000000002E-2</c:v>
                </c:pt>
                <c:pt idx="1387">
                  <c:v>7.4329000000000006E-2</c:v>
                </c:pt>
                <c:pt idx="1388">
                  <c:v>7.6914999999999997E-2</c:v>
                </c:pt>
                <c:pt idx="1389">
                  <c:v>7.7669000000000002E-2</c:v>
                </c:pt>
                <c:pt idx="1390">
                  <c:v>7.8867999999999994E-2</c:v>
                </c:pt>
                <c:pt idx="1391">
                  <c:v>7.6776999999999998E-2</c:v>
                </c:pt>
                <c:pt idx="1392">
                  <c:v>7.6474E-2</c:v>
                </c:pt>
                <c:pt idx="1393">
                  <c:v>7.0935999999999999E-2</c:v>
                </c:pt>
                <c:pt idx="1394">
                  <c:v>6.5995999999999999E-2</c:v>
                </c:pt>
                <c:pt idx="1395">
                  <c:v>5.7625999999999997E-2</c:v>
                </c:pt>
                <c:pt idx="1396">
                  <c:v>4.8716000000000002E-2</c:v>
                </c:pt>
                <c:pt idx="1397">
                  <c:v>4.4386000000000002E-2</c:v>
                </c:pt>
                <c:pt idx="1398">
                  <c:v>4.3402999999999997E-2</c:v>
                </c:pt>
                <c:pt idx="1399">
                  <c:v>4.5492999999999999E-2</c:v>
                </c:pt>
                <c:pt idx="1400">
                  <c:v>4.3320999999999998E-2</c:v>
                </c:pt>
                <c:pt idx="1401">
                  <c:v>3.8875E-2</c:v>
                </c:pt>
                <c:pt idx="1402">
                  <c:v>3.6062999999999998E-2</c:v>
                </c:pt>
                <c:pt idx="1403">
                  <c:v>3.7465999999999999E-2</c:v>
                </c:pt>
                <c:pt idx="1404">
                  <c:v>3.8155000000000001E-2</c:v>
                </c:pt>
                <c:pt idx="1405">
                  <c:v>3.9317999999999999E-2</c:v>
                </c:pt>
                <c:pt idx="1406">
                  <c:v>3.9857999999999998E-2</c:v>
                </c:pt>
                <c:pt idx="1407">
                  <c:v>4.1133999999999997E-2</c:v>
                </c:pt>
                <c:pt idx="1408">
                  <c:v>4.0980000000000003E-2</c:v>
                </c:pt>
                <c:pt idx="1409">
                  <c:v>4.2542999999999997E-2</c:v>
                </c:pt>
                <c:pt idx="1410">
                  <c:v>4.1237000000000003E-2</c:v>
                </c:pt>
                <c:pt idx="1411">
                  <c:v>4.4824999999999997E-2</c:v>
                </c:pt>
                <c:pt idx="1412">
                  <c:v>4.4727999999999997E-2</c:v>
                </c:pt>
                <c:pt idx="1413">
                  <c:v>4.5974000000000001E-2</c:v>
                </c:pt>
                <c:pt idx="1414">
                  <c:v>4.4720999999999997E-2</c:v>
                </c:pt>
                <c:pt idx="1415">
                  <c:v>4.7272000000000002E-2</c:v>
                </c:pt>
                <c:pt idx="1416">
                  <c:v>4.3608000000000001E-2</c:v>
                </c:pt>
                <c:pt idx="1417">
                  <c:v>4.3643000000000001E-2</c:v>
                </c:pt>
                <c:pt idx="1418">
                  <c:v>4.4111999999999998E-2</c:v>
                </c:pt>
                <c:pt idx="1419">
                  <c:v>4.6658999999999999E-2</c:v>
                </c:pt>
                <c:pt idx="1420">
                  <c:v>5.0235000000000002E-2</c:v>
                </c:pt>
                <c:pt idx="1421">
                  <c:v>4.7934999999999998E-2</c:v>
                </c:pt>
                <c:pt idx="1422">
                  <c:v>5.0743999999999997E-2</c:v>
                </c:pt>
                <c:pt idx="1423">
                  <c:v>5.4431E-2</c:v>
                </c:pt>
                <c:pt idx="1424">
                  <c:v>5.1438999999999999E-2</c:v>
                </c:pt>
                <c:pt idx="1425">
                  <c:v>5.0948E-2</c:v>
                </c:pt>
                <c:pt idx="1426">
                  <c:v>5.1005000000000002E-2</c:v>
                </c:pt>
                <c:pt idx="1427">
                  <c:v>4.9598999999999997E-2</c:v>
                </c:pt>
                <c:pt idx="1428">
                  <c:v>5.1354999999999998E-2</c:v>
                </c:pt>
                <c:pt idx="1429">
                  <c:v>5.2318000000000003E-2</c:v>
                </c:pt>
                <c:pt idx="1430">
                  <c:v>5.1602000000000002E-2</c:v>
                </c:pt>
                <c:pt idx="1431">
                  <c:v>4.9367000000000001E-2</c:v>
                </c:pt>
                <c:pt idx="1432">
                  <c:v>5.4468000000000003E-2</c:v>
                </c:pt>
                <c:pt idx="1433">
                  <c:v>5.3920000000000003E-2</c:v>
                </c:pt>
                <c:pt idx="1434">
                  <c:v>5.5787999999999997E-2</c:v>
                </c:pt>
                <c:pt idx="1435">
                  <c:v>4.8337999999999999E-2</c:v>
                </c:pt>
                <c:pt idx="1436">
                  <c:v>4.4327999999999999E-2</c:v>
                </c:pt>
                <c:pt idx="1437">
                  <c:v>4.2708999999999997E-2</c:v>
                </c:pt>
                <c:pt idx="1438">
                  <c:v>4.3668999999999999E-2</c:v>
                </c:pt>
                <c:pt idx="1439">
                  <c:v>4.2042000000000003E-2</c:v>
                </c:pt>
                <c:pt idx="1440">
                  <c:v>4.4602000000000003E-2</c:v>
                </c:pt>
                <c:pt idx="1441">
                  <c:v>4.2894000000000002E-2</c:v>
                </c:pt>
                <c:pt idx="1442">
                  <c:v>4.1218999999999999E-2</c:v>
                </c:pt>
                <c:pt idx="1443">
                  <c:v>4.2154999999999998E-2</c:v>
                </c:pt>
                <c:pt idx="1444">
                  <c:v>4.0350999999999998E-2</c:v>
                </c:pt>
                <c:pt idx="1445">
                  <c:v>4.0863999999999998E-2</c:v>
                </c:pt>
                <c:pt idx="1446">
                  <c:v>4.0245999999999997E-2</c:v>
                </c:pt>
                <c:pt idx="1447">
                  <c:v>4.0058999999999997E-2</c:v>
                </c:pt>
                <c:pt idx="1448">
                  <c:v>4.2132000000000003E-2</c:v>
                </c:pt>
                <c:pt idx="1449">
                  <c:v>4.0895000000000001E-2</c:v>
                </c:pt>
                <c:pt idx="1450">
                  <c:v>3.8849000000000002E-2</c:v>
                </c:pt>
                <c:pt idx="1451">
                  <c:v>3.8862000000000001E-2</c:v>
                </c:pt>
                <c:pt idx="1452">
                  <c:v>4.0308999999999998E-2</c:v>
                </c:pt>
                <c:pt idx="1453">
                  <c:v>4.6736E-2</c:v>
                </c:pt>
                <c:pt idx="1454">
                  <c:v>4.9152000000000001E-2</c:v>
                </c:pt>
                <c:pt idx="1455">
                  <c:v>4.9918999999999998E-2</c:v>
                </c:pt>
                <c:pt idx="1456">
                  <c:v>4.9256000000000001E-2</c:v>
                </c:pt>
                <c:pt idx="1457">
                  <c:v>4.5962999999999997E-2</c:v>
                </c:pt>
                <c:pt idx="1458">
                  <c:v>5.0390999999999998E-2</c:v>
                </c:pt>
                <c:pt idx="1459">
                  <c:v>4.8836999999999998E-2</c:v>
                </c:pt>
                <c:pt idx="1460">
                  <c:v>4.3888000000000003E-2</c:v>
                </c:pt>
                <c:pt idx="1461">
                  <c:v>4.6996999999999997E-2</c:v>
                </c:pt>
                <c:pt idx="1462">
                  <c:v>5.2512000000000003E-2</c:v>
                </c:pt>
                <c:pt idx="1463">
                  <c:v>5.0927E-2</c:v>
                </c:pt>
                <c:pt idx="1464">
                  <c:v>5.3430999999999999E-2</c:v>
                </c:pt>
                <c:pt idx="1465">
                  <c:v>5.8958000000000003E-2</c:v>
                </c:pt>
                <c:pt idx="1466">
                  <c:v>6.1622000000000003E-2</c:v>
                </c:pt>
                <c:pt idx="1467">
                  <c:v>7.0787000000000003E-2</c:v>
                </c:pt>
                <c:pt idx="1468">
                  <c:v>7.5176999999999994E-2</c:v>
                </c:pt>
                <c:pt idx="1469">
                  <c:v>7.6005000000000003E-2</c:v>
                </c:pt>
                <c:pt idx="1470">
                  <c:v>7.7045000000000002E-2</c:v>
                </c:pt>
                <c:pt idx="1471">
                  <c:v>7.9273999999999997E-2</c:v>
                </c:pt>
                <c:pt idx="1472">
                  <c:v>7.3077000000000003E-2</c:v>
                </c:pt>
                <c:pt idx="1473">
                  <c:v>6.9023000000000001E-2</c:v>
                </c:pt>
                <c:pt idx="1474">
                  <c:v>7.3479000000000003E-2</c:v>
                </c:pt>
                <c:pt idx="1475">
                  <c:v>7.3867000000000002E-2</c:v>
                </c:pt>
                <c:pt idx="1476">
                  <c:v>7.0613999999999996E-2</c:v>
                </c:pt>
                <c:pt idx="1477">
                  <c:v>6.7179000000000003E-2</c:v>
                </c:pt>
                <c:pt idx="1478">
                  <c:v>6.4708000000000002E-2</c:v>
                </c:pt>
                <c:pt idx="1479">
                  <c:v>6.5054000000000001E-2</c:v>
                </c:pt>
                <c:pt idx="1480">
                  <c:v>5.9068000000000002E-2</c:v>
                </c:pt>
                <c:pt idx="1481">
                  <c:v>5.2500999999999999E-2</c:v>
                </c:pt>
                <c:pt idx="1482">
                  <c:v>4.7004999999999998E-2</c:v>
                </c:pt>
                <c:pt idx="1483">
                  <c:v>4.1808999999999999E-2</c:v>
                </c:pt>
                <c:pt idx="1484">
                  <c:v>4.1792999999999997E-2</c:v>
                </c:pt>
                <c:pt idx="1485">
                  <c:v>3.6720000000000003E-2</c:v>
                </c:pt>
                <c:pt idx="1486">
                  <c:v>4.1714000000000001E-2</c:v>
                </c:pt>
                <c:pt idx="1487">
                  <c:v>4.1042000000000002E-2</c:v>
                </c:pt>
                <c:pt idx="1488">
                  <c:v>4.0147000000000002E-2</c:v>
                </c:pt>
                <c:pt idx="1489">
                  <c:v>4.2631000000000002E-2</c:v>
                </c:pt>
                <c:pt idx="1490">
                  <c:v>4.2181999999999997E-2</c:v>
                </c:pt>
                <c:pt idx="1491">
                  <c:v>3.5705000000000001E-2</c:v>
                </c:pt>
                <c:pt idx="1492">
                  <c:v>3.9045000000000003E-2</c:v>
                </c:pt>
                <c:pt idx="1493">
                  <c:v>3.8144999999999998E-2</c:v>
                </c:pt>
                <c:pt idx="1494">
                  <c:v>3.8352999999999998E-2</c:v>
                </c:pt>
                <c:pt idx="1495">
                  <c:v>3.8772000000000001E-2</c:v>
                </c:pt>
                <c:pt idx="1496">
                  <c:v>3.9742E-2</c:v>
                </c:pt>
                <c:pt idx="1497">
                  <c:v>4.5005000000000003E-2</c:v>
                </c:pt>
                <c:pt idx="1498">
                  <c:v>4.4375999999999999E-2</c:v>
                </c:pt>
                <c:pt idx="1499">
                  <c:v>4.5866999999999998E-2</c:v>
                </c:pt>
                <c:pt idx="1500">
                  <c:v>4.7805E-2</c:v>
                </c:pt>
                <c:pt idx="1501">
                  <c:v>4.4304999999999997E-2</c:v>
                </c:pt>
                <c:pt idx="1502">
                  <c:v>4.9967999999999999E-2</c:v>
                </c:pt>
                <c:pt idx="1503">
                  <c:v>4.7323999999999998E-2</c:v>
                </c:pt>
                <c:pt idx="1504">
                  <c:v>4.8043000000000002E-2</c:v>
                </c:pt>
                <c:pt idx="1505">
                  <c:v>5.0244999999999998E-2</c:v>
                </c:pt>
                <c:pt idx="1506">
                  <c:v>4.9034000000000001E-2</c:v>
                </c:pt>
                <c:pt idx="1507">
                  <c:v>4.7967000000000003E-2</c:v>
                </c:pt>
                <c:pt idx="1508">
                  <c:v>4.7646000000000001E-2</c:v>
                </c:pt>
                <c:pt idx="1509">
                  <c:v>4.6946000000000002E-2</c:v>
                </c:pt>
                <c:pt idx="1510">
                  <c:v>4.9350999999999999E-2</c:v>
                </c:pt>
                <c:pt idx="1511">
                  <c:v>4.8667000000000002E-2</c:v>
                </c:pt>
                <c:pt idx="1512">
                  <c:v>5.1185000000000001E-2</c:v>
                </c:pt>
                <c:pt idx="1513">
                  <c:v>5.4134000000000002E-2</c:v>
                </c:pt>
                <c:pt idx="1514">
                  <c:v>6.0335E-2</c:v>
                </c:pt>
                <c:pt idx="1515">
                  <c:v>6.0067000000000002E-2</c:v>
                </c:pt>
                <c:pt idx="1516">
                  <c:v>6.0553999999999997E-2</c:v>
                </c:pt>
                <c:pt idx="1517">
                  <c:v>6.0540999999999998E-2</c:v>
                </c:pt>
                <c:pt idx="1518">
                  <c:v>6.0458999999999999E-2</c:v>
                </c:pt>
                <c:pt idx="1519">
                  <c:v>5.9396999999999998E-2</c:v>
                </c:pt>
                <c:pt idx="1520">
                  <c:v>5.9583999999999998E-2</c:v>
                </c:pt>
                <c:pt idx="1521">
                  <c:v>6.2857999999999997E-2</c:v>
                </c:pt>
                <c:pt idx="1522">
                  <c:v>5.9199000000000002E-2</c:v>
                </c:pt>
                <c:pt idx="1523">
                  <c:v>6.3929E-2</c:v>
                </c:pt>
                <c:pt idx="1524">
                  <c:v>6.6924999999999998E-2</c:v>
                </c:pt>
                <c:pt idx="1525">
                  <c:v>6.8149000000000001E-2</c:v>
                </c:pt>
                <c:pt idx="1526">
                  <c:v>7.6938000000000006E-2</c:v>
                </c:pt>
                <c:pt idx="1527">
                  <c:v>7.6508999999999994E-2</c:v>
                </c:pt>
                <c:pt idx="1528">
                  <c:v>7.9414999999999999E-2</c:v>
                </c:pt>
                <c:pt idx="1529">
                  <c:v>8.0995999999999999E-2</c:v>
                </c:pt>
                <c:pt idx="1530">
                  <c:v>7.6682E-2</c:v>
                </c:pt>
                <c:pt idx="1531">
                  <c:v>7.6561000000000004E-2</c:v>
                </c:pt>
                <c:pt idx="1532">
                  <c:v>7.1674000000000002E-2</c:v>
                </c:pt>
                <c:pt idx="1533">
                  <c:v>7.7322000000000002E-2</c:v>
                </c:pt>
                <c:pt idx="1534">
                  <c:v>7.4096999999999996E-2</c:v>
                </c:pt>
                <c:pt idx="1535">
                  <c:v>7.1210999999999997E-2</c:v>
                </c:pt>
                <c:pt idx="1536">
                  <c:v>8.8833999999999996E-2</c:v>
                </c:pt>
                <c:pt idx="1537">
                  <c:v>9.2400999999999997E-2</c:v>
                </c:pt>
                <c:pt idx="1538">
                  <c:v>8.8529999999999998E-2</c:v>
                </c:pt>
                <c:pt idx="1539">
                  <c:v>8.9958999999999997E-2</c:v>
                </c:pt>
                <c:pt idx="1540">
                  <c:v>9.0973999999999999E-2</c:v>
                </c:pt>
                <c:pt idx="1541">
                  <c:v>9.0705999999999995E-2</c:v>
                </c:pt>
                <c:pt idx="1542">
                  <c:v>8.8881000000000002E-2</c:v>
                </c:pt>
                <c:pt idx="1543">
                  <c:v>8.6739999999999998E-2</c:v>
                </c:pt>
                <c:pt idx="1544">
                  <c:v>8.2602999999999996E-2</c:v>
                </c:pt>
                <c:pt idx="1545">
                  <c:v>8.5259000000000001E-2</c:v>
                </c:pt>
                <c:pt idx="1546">
                  <c:v>9.1302999999999995E-2</c:v>
                </c:pt>
                <c:pt idx="1547">
                  <c:v>0.100588</c:v>
                </c:pt>
                <c:pt idx="1548">
                  <c:v>0.10573100000000001</c:v>
                </c:pt>
                <c:pt idx="1549">
                  <c:v>0.10315299999999999</c:v>
                </c:pt>
                <c:pt idx="1550">
                  <c:v>0.106846</c:v>
                </c:pt>
                <c:pt idx="1551">
                  <c:v>0.10983900000000001</c:v>
                </c:pt>
                <c:pt idx="1552">
                  <c:v>0.10344100000000001</c:v>
                </c:pt>
                <c:pt idx="1553">
                  <c:v>0.10988299999999999</c:v>
                </c:pt>
                <c:pt idx="1554">
                  <c:v>0.105195</c:v>
                </c:pt>
                <c:pt idx="1555">
                  <c:v>0.10604</c:v>
                </c:pt>
                <c:pt idx="1556">
                  <c:v>9.7434000000000007E-2</c:v>
                </c:pt>
                <c:pt idx="1557">
                  <c:v>7.9840999999999995E-2</c:v>
                </c:pt>
                <c:pt idx="1558">
                  <c:v>9.5504000000000006E-2</c:v>
                </c:pt>
                <c:pt idx="1559">
                  <c:v>8.0068E-2</c:v>
                </c:pt>
                <c:pt idx="1560">
                  <c:v>7.6654E-2</c:v>
                </c:pt>
                <c:pt idx="1561">
                  <c:v>7.8864000000000004E-2</c:v>
                </c:pt>
                <c:pt idx="1562">
                  <c:v>7.8352000000000005E-2</c:v>
                </c:pt>
                <c:pt idx="1563">
                  <c:v>7.8032000000000004E-2</c:v>
                </c:pt>
                <c:pt idx="1564">
                  <c:v>7.4415999999999996E-2</c:v>
                </c:pt>
                <c:pt idx="1565">
                  <c:v>7.0279999999999995E-2</c:v>
                </c:pt>
                <c:pt idx="1566">
                  <c:v>6.7654000000000006E-2</c:v>
                </c:pt>
                <c:pt idx="1567">
                  <c:v>6.6780000000000006E-2</c:v>
                </c:pt>
                <c:pt idx="1568">
                  <c:v>6.7546999999999996E-2</c:v>
                </c:pt>
                <c:pt idx="1569">
                  <c:v>6.9989999999999997E-2</c:v>
                </c:pt>
                <c:pt idx="1570">
                  <c:v>7.442E-2</c:v>
                </c:pt>
                <c:pt idx="1571">
                  <c:v>7.3111999999999996E-2</c:v>
                </c:pt>
                <c:pt idx="1572">
                  <c:v>7.1330000000000005E-2</c:v>
                </c:pt>
                <c:pt idx="1573">
                  <c:v>7.2456000000000007E-2</c:v>
                </c:pt>
                <c:pt idx="1574">
                  <c:v>7.3207999999999995E-2</c:v>
                </c:pt>
                <c:pt idx="1575">
                  <c:v>7.2248000000000007E-2</c:v>
                </c:pt>
                <c:pt idx="1576">
                  <c:v>7.1831999999999993E-2</c:v>
                </c:pt>
                <c:pt idx="1577">
                  <c:v>6.9863999999999996E-2</c:v>
                </c:pt>
                <c:pt idx="1578">
                  <c:v>7.1332000000000007E-2</c:v>
                </c:pt>
                <c:pt idx="1579">
                  <c:v>5.7035000000000002E-2</c:v>
                </c:pt>
                <c:pt idx="1580">
                  <c:v>5.8091999999999998E-2</c:v>
                </c:pt>
                <c:pt idx="1581">
                  <c:v>5.7912999999999999E-2</c:v>
                </c:pt>
                <c:pt idx="1582">
                  <c:v>6.2203000000000001E-2</c:v>
                </c:pt>
                <c:pt idx="1583">
                  <c:v>6.1061999999999998E-2</c:v>
                </c:pt>
                <c:pt idx="1584">
                  <c:v>5.9278999999999998E-2</c:v>
                </c:pt>
                <c:pt idx="1585">
                  <c:v>6.1797999999999999E-2</c:v>
                </c:pt>
                <c:pt idx="1586">
                  <c:v>5.6350999999999998E-2</c:v>
                </c:pt>
                <c:pt idx="1587">
                  <c:v>5.3228999999999999E-2</c:v>
                </c:pt>
                <c:pt idx="1588">
                  <c:v>5.6918999999999997E-2</c:v>
                </c:pt>
                <c:pt idx="1589">
                  <c:v>5.4878000000000003E-2</c:v>
                </c:pt>
                <c:pt idx="1590">
                  <c:v>6.1173999999999999E-2</c:v>
                </c:pt>
                <c:pt idx="1591">
                  <c:v>6.0532999999999997E-2</c:v>
                </c:pt>
                <c:pt idx="1592">
                  <c:v>5.7231999999999998E-2</c:v>
                </c:pt>
                <c:pt idx="1593">
                  <c:v>5.4431E-2</c:v>
                </c:pt>
                <c:pt idx="1594">
                  <c:v>6.0538000000000002E-2</c:v>
                </c:pt>
                <c:pt idx="1595">
                  <c:v>6.1252000000000001E-2</c:v>
                </c:pt>
                <c:pt idx="1596">
                  <c:v>6.1674E-2</c:v>
                </c:pt>
                <c:pt idx="1597">
                  <c:v>6.1408999999999998E-2</c:v>
                </c:pt>
                <c:pt idx="1598">
                  <c:v>6.8562999999999999E-2</c:v>
                </c:pt>
                <c:pt idx="1599">
                  <c:v>6.8553000000000003E-2</c:v>
                </c:pt>
                <c:pt idx="1600">
                  <c:v>6.6466999999999998E-2</c:v>
                </c:pt>
                <c:pt idx="1601">
                  <c:v>6.3269000000000006E-2</c:v>
                </c:pt>
                <c:pt idx="1602">
                  <c:v>6.8637000000000004E-2</c:v>
                </c:pt>
                <c:pt idx="1603">
                  <c:v>6.9714999999999999E-2</c:v>
                </c:pt>
                <c:pt idx="1604">
                  <c:v>6.8904999999999994E-2</c:v>
                </c:pt>
                <c:pt idx="1605">
                  <c:v>6.5394999999999995E-2</c:v>
                </c:pt>
                <c:pt idx="1606">
                  <c:v>6.4851000000000006E-2</c:v>
                </c:pt>
                <c:pt idx="1607">
                  <c:v>6.4657999999999993E-2</c:v>
                </c:pt>
                <c:pt idx="1608">
                  <c:v>6.2911999999999996E-2</c:v>
                </c:pt>
                <c:pt idx="1609">
                  <c:v>6.2336999999999997E-2</c:v>
                </c:pt>
                <c:pt idx="1610">
                  <c:v>6.2236E-2</c:v>
                </c:pt>
                <c:pt idx="1611">
                  <c:v>6.2274999999999997E-2</c:v>
                </c:pt>
                <c:pt idx="1612">
                  <c:v>6.3912999999999998E-2</c:v>
                </c:pt>
                <c:pt idx="1613">
                  <c:v>6.0583999999999999E-2</c:v>
                </c:pt>
                <c:pt idx="1614">
                  <c:v>6.3867999999999994E-2</c:v>
                </c:pt>
                <c:pt idx="1615">
                  <c:v>6.3433000000000003E-2</c:v>
                </c:pt>
                <c:pt idx="1616">
                  <c:v>7.0748000000000005E-2</c:v>
                </c:pt>
                <c:pt idx="1617">
                  <c:v>6.8235000000000004E-2</c:v>
                </c:pt>
                <c:pt idx="1618">
                  <c:v>6.7986000000000005E-2</c:v>
                </c:pt>
                <c:pt idx="1619">
                  <c:v>6.8363999999999994E-2</c:v>
                </c:pt>
                <c:pt idx="1620">
                  <c:v>6.8028000000000005E-2</c:v>
                </c:pt>
                <c:pt idx="1621">
                  <c:v>6.4241999999999994E-2</c:v>
                </c:pt>
                <c:pt idx="1622">
                  <c:v>6.4718999999999999E-2</c:v>
                </c:pt>
                <c:pt idx="1623">
                  <c:v>7.7854000000000007E-2</c:v>
                </c:pt>
                <c:pt idx="1624">
                  <c:v>8.2202999999999998E-2</c:v>
                </c:pt>
                <c:pt idx="1625">
                  <c:v>8.3936999999999998E-2</c:v>
                </c:pt>
                <c:pt idx="1626">
                  <c:v>9.7717999999999999E-2</c:v>
                </c:pt>
                <c:pt idx="1627">
                  <c:v>0.10669099999999999</c:v>
                </c:pt>
                <c:pt idx="1628">
                  <c:v>0.104757</c:v>
                </c:pt>
                <c:pt idx="1629">
                  <c:v>0.106243</c:v>
                </c:pt>
                <c:pt idx="1630">
                  <c:v>0.11113000000000001</c:v>
                </c:pt>
                <c:pt idx="1631">
                  <c:v>0.12185600000000001</c:v>
                </c:pt>
                <c:pt idx="1632">
                  <c:v>0.119632</c:v>
                </c:pt>
                <c:pt idx="1633">
                  <c:v>0.12378</c:v>
                </c:pt>
                <c:pt idx="1634">
                  <c:v>0.11706800000000001</c:v>
                </c:pt>
                <c:pt idx="1635">
                  <c:v>0.117206</c:v>
                </c:pt>
                <c:pt idx="1636">
                  <c:v>0.11854199999999999</c:v>
                </c:pt>
                <c:pt idx="1637">
                  <c:v>0.124303</c:v>
                </c:pt>
                <c:pt idx="1638">
                  <c:v>0.121097</c:v>
                </c:pt>
                <c:pt idx="1639">
                  <c:v>0.119797</c:v>
                </c:pt>
                <c:pt idx="1640">
                  <c:v>0.107034</c:v>
                </c:pt>
                <c:pt idx="1641">
                  <c:v>0.103875</c:v>
                </c:pt>
                <c:pt idx="1642">
                  <c:v>9.7406999999999994E-2</c:v>
                </c:pt>
                <c:pt idx="1643">
                  <c:v>9.8806000000000005E-2</c:v>
                </c:pt>
                <c:pt idx="1644">
                  <c:v>8.6142999999999997E-2</c:v>
                </c:pt>
                <c:pt idx="1645">
                  <c:v>7.8052999999999997E-2</c:v>
                </c:pt>
                <c:pt idx="1646">
                  <c:v>7.9027E-2</c:v>
                </c:pt>
                <c:pt idx="1647">
                  <c:v>7.6073000000000002E-2</c:v>
                </c:pt>
                <c:pt idx="1648">
                  <c:v>7.4140999999999999E-2</c:v>
                </c:pt>
                <c:pt idx="1649">
                  <c:v>7.9480999999999996E-2</c:v>
                </c:pt>
                <c:pt idx="1650">
                  <c:v>7.9043000000000002E-2</c:v>
                </c:pt>
                <c:pt idx="1651">
                  <c:v>8.0090999999999996E-2</c:v>
                </c:pt>
                <c:pt idx="1652">
                  <c:v>7.7785000000000007E-2</c:v>
                </c:pt>
                <c:pt idx="1653">
                  <c:v>8.0465999999999996E-2</c:v>
                </c:pt>
                <c:pt idx="1654">
                  <c:v>8.2443000000000002E-2</c:v>
                </c:pt>
                <c:pt idx="1655">
                  <c:v>8.5838999999999999E-2</c:v>
                </c:pt>
                <c:pt idx="1656">
                  <c:v>8.3112000000000005E-2</c:v>
                </c:pt>
                <c:pt idx="1657">
                  <c:v>8.2928000000000002E-2</c:v>
                </c:pt>
                <c:pt idx="1658">
                  <c:v>8.3076999999999998E-2</c:v>
                </c:pt>
                <c:pt idx="1659">
                  <c:v>7.1564000000000003E-2</c:v>
                </c:pt>
                <c:pt idx="1660">
                  <c:v>7.0058999999999996E-2</c:v>
                </c:pt>
                <c:pt idx="1661">
                  <c:v>7.0472000000000007E-2</c:v>
                </c:pt>
                <c:pt idx="1662">
                  <c:v>6.9777000000000006E-2</c:v>
                </c:pt>
                <c:pt idx="1663">
                  <c:v>7.2581999999999994E-2</c:v>
                </c:pt>
                <c:pt idx="1664">
                  <c:v>7.1662000000000003E-2</c:v>
                </c:pt>
                <c:pt idx="1665">
                  <c:v>7.3442999999999994E-2</c:v>
                </c:pt>
                <c:pt idx="1666">
                  <c:v>8.3053000000000002E-2</c:v>
                </c:pt>
                <c:pt idx="1667">
                  <c:v>7.6957999999999999E-2</c:v>
                </c:pt>
                <c:pt idx="1668">
                  <c:v>8.2459000000000005E-2</c:v>
                </c:pt>
                <c:pt idx="1669">
                  <c:v>7.7470999999999998E-2</c:v>
                </c:pt>
                <c:pt idx="1670">
                  <c:v>7.6008999999999993E-2</c:v>
                </c:pt>
                <c:pt idx="1671">
                  <c:v>7.4704000000000007E-2</c:v>
                </c:pt>
                <c:pt idx="1672">
                  <c:v>7.5451000000000004E-2</c:v>
                </c:pt>
                <c:pt idx="1673">
                  <c:v>7.3468000000000006E-2</c:v>
                </c:pt>
                <c:pt idx="1674">
                  <c:v>7.4204999999999993E-2</c:v>
                </c:pt>
                <c:pt idx="1675">
                  <c:v>7.1500999999999995E-2</c:v>
                </c:pt>
                <c:pt idx="1676">
                  <c:v>7.2173000000000001E-2</c:v>
                </c:pt>
                <c:pt idx="1677">
                  <c:v>7.3283000000000001E-2</c:v>
                </c:pt>
                <c:pt idx="1678">
                  <c:v>7.2914000000000007E-2</c:v>
                </c:pt>
                <c:pt idx="1679">
                  <c:v>7.2048000000000001E-2</c:v>
                </c:pt>
                <c:pt idx="1680">
                  <c:v>7.2417999999999996E-2</c:v>
                </c:pt>
                <c:pt idx="1681">
                  <c:v>7.2378999999999999E-2</c:v>
                </c:pt>
                <c:pt idx="1682">
                  <c:v>7.1276000000000006E-2</c:v>
                </c:pt>
                <c:pt idx="1683">
                  <c:v>7.1707000000000007E-2</c:v>
                </c:pt>
                <c:pt idx="1684">
                  <c:v>6.9029999999999994E-2</c:v>
                </c:pt>
                <c:pt idx="1685">
                  <c:v>6.5700999999999996E-2</c:v>
                </c:pt>
                <c:pt idx="1686">
                  <c:v>6.9557999999999995E-2</c:v>
                </c:pt>
                <c:pt idx="1687">
                  <c:v>7.3520000000000002E-2</c:v>
                </c:pt>
                <c:pt idx="1688">
                  <c:v>7.0994000000000002E-2</c:v>
                </c:pt>
                <c:pt idx="1689">
                  <c:v>6.7477999999999996E-2</c:v>
                </c:pt>
                <c:pt idx="1690">
                  <c:v>7.0861999999999994E-2</c:v>
                </c:pt>
                <c:pt idx="1691">
                  <c:v>6.9764000000000007E-2</c:v>
                </c:pt>
                <c:pt idx="1692">
                  <c:v>7.0650000000000004E-2</c:v>
                </c:pt>
                <c:pt idx="1693">
                  <c:v>7.0915000000000006E-2</c:v>
                </c:pt>
                <c:pt idx="1694">
                  <c:v>6.9709999999999994E-2</c:v>
                </c:pt>
                <c:pt idx="1695">
                  <c:v>6.9344000000000003E-2</c:v>
                </c:pt>
                <c:pt idx="1696">
                  <c:v>6.4715999999999996E-2</c:v>
                </c:pt>
                <c:pt idx="1697">
                  <c:v>7.0087999999999998E-2</c:v>
                </c:pt>
                <c:pt idx="1698">
                  <c:v>7.0972999999999994E-2</c:v>
                </c:pt>
                <c:pt idx="1699">
                  <c:v>6.8297999999999998E-2</c:v>
                </c:pt>
                <c:pt idx="1700">
                  <c:v>6.8788000000000002E-2</c:v>
                </c:pt>
                <c:pt idx="1701">
                  <c:v>6.6388000000000003E-2</c:v>
                </c:pt>
                <c:pt idx="1702">
                  <c:v>6.4859E-2</c:v>
                </c:pt>
                <c:pt idx="1703">
                  <c:v>6.4359E-2</c:v>
                </c:pt>
                <c:pt idx="1704">
                  <c:v>5.9426E-2</c:v>
                </c:pt>
                <c:pt idx="1705">
                  <c:v>6.164E-2</c:v>
                </c:pt>
                <c:pt idx="1706">
                  <c:v>6.3961000000000004E-2</c:v>
                </c:pt>
                <c:pt idx="1707">
                  <c:v>6.9259000000000001E-2</c:v>
                </c:pt>
                <c:pt idx="1708">
                  <c:v>7.0439000000000002E-2</c:v>
                </c:pt>
                <c:pt idx="1709">
                  <c:v>6.9638000000000005E-2</c:v>
                </c:pt>
                <c:pt idx="1710">
                  <c:v>7.6896000000000006E-2</c:v>
                </c:pt>
                <c:pt idx="1711">
                  <c:v>7.8161999999999995E-2</c:v>
                </c:pt>
                <c:pt idx="1712">
                  <c:v>7.6467999999999994E-2</c:v>
                </c:pt>
                <c:pt idx="1713">
                  <c:v>7.4858999999999995E-2</c:v>
                </c:pt>
                <c:pt idx="1714">
                  <c:v>7.6082999999999998E-2</c:v>
                </c:pt>
                <c:pt idx="1715">
                  <c:v>7.4734999999999996E-2</c:v>
                </c:pt>
                <c:pt idx="1716">
                  <c:v>7.9417000000000001E-2</c:v>
                </c:pt>
                <c:pt idx="1717">
                  <c:v>8.3811999999999998E-2</c:v>
                </c:pt>
                <c:pt idx="1718">
                  <c:v>8.3776000000000003E-2</c:v>
                </c:pt>
                <c:pt idx="1719">
                  <c:v>8.0472000000000002E-2</c:v>
                </c:pt>
                <c:pt idx="1720">
                  <c:v>7.9130000000000006E-2</c:v>
                </c:pt>
                <c:pt idx="1721">
                  <c:v>7.6994000000000007E-2</c:v>
                </c:pt>
                <c:pt idx="1722">
                  <c:v>7.2688000000000003E-2</c:v>
                </c:pt>
                <c:pt idx="1723">
                  <c:v>7.4778999999999998E-2</c:v>
                </c:pt>
                <c:pt idx="1724">
                  <c:v>6.5853999999999996E-2</c:v>
                </c:pt>
                <c:pt idx="1725">
                  <c:v>6.9679000000000005E-2</c:v>
                </c:pt>
                <c:pt idx="1726">
                  <c:v>6.7567000000000002E-2</c:v>
                </c:pt>
                <c:pt idx="1727">
                  <c:v>7.0250999999999994E-2</c:v>
                </c:pt>
                <c:pt idx="1728">
                  <c:v>7.0185999999999998E-2</c:v>
                </c:pt>
                <c:pt idx="1729">
                  <c:v>6.5486000000000003E-2</c:v>
                </c:pt>
                <c:pt idx="1730">
                  <c:v>6.2542E-2</c:v>
                </c:pt>
                <c:pt idx="1731">
                  <c:v>6.3044000000000003E-2</c:v>
                </c:pt>
                <c:pt idx="1732">
                  <c:v>6.4401E-2</c:v>
                </c:pt>
                <c:pt idx="1733">
                  <c:v>6.5684999999999993E-2</c:v>
                </c:pt>
                <c:pt idx="1734">
                  <c:v>6.3244999999999996E-2</c:v>
                </c:pt>
                <c:pt idx="1735">
                  <c:v>6.5390000000000004E-2</c:v>
                </c:pt>
                <c:pt idx="1736">
                  <c:v>6.8051E-2</c:v>
                </c:pt>
                <c:pt idx="1737">
                  <c:v>6.9407999999999997E-2</c:v>
                </c:pt>
                <c:pt idx="1738">
                  <c:v>7.0207000000000006E-2</c:v>
                </c:pt>
                <c:pt idx="1739">
                  <c:v>6.4746999999999999E-2</c:v>
                </c:pt>
                <c:pt idx="1740">
                  <c:v>6.0760000000000002E-2</c:v>
                </c:pt>
                <c:pt idx="1741">
                  <c:v>6.1779000000000001E-2</c:v>
                </c:pt>
                <c:pt idx="1742">
                  <c:v>6.0137999999999997E-2</c:v>
                </c:pt>
                <c:pt idx="1743">
                  <c:v>5.9629000000000001E-2</c:v>
                </c:pt>
                <c:pt idx="1744">
                  <c:v>5.7117000000000001E-2</c:v>
                </c:pt>
                <c:pt idx="1745">
                  <c:v>5.6209000000000002E-2</c:v>
                </c:pt>
                <c:pt idx="1746">
                  <c:v>5.8169999999999999E-2</c:v>
                </c:pt>
                <c:pt idx="1747">
                  <c:v>6.3067999999999999E-2</c:v>
                </c:pt>
                <c:pt idx="1748">
                  <c:v>6.0694999999999999E-2</c:v>
                </c:pt>
                <c:pt idx="1749">
                  <c:v>5.4440000000000002E-2</c:v>
                </c:pt>
                <c:pt idx="1750">
                  <c:v>5.6043000000000003E-2</c:v>
                </c:pt>
                <c:pt idx="1751">
                  <c:v>5.6717999999999998E-2</c:v>
                </c:pt>
                <c:pt idx="1752">
                  <c:v>5.6524999999999999E-2</c:v>
                </c:pt>
                <c:pt idx="1753">
                  <c:v>5.3811999999999999E-2</c:v>
                </c:pt>
                <c:pt idx="1754">
                  <c:v>5.901E-2</c:v>
                </c:pt>
                <c:pt idx="1755">
                  <c:v>4.7254999999999998E-2</c:v>
                </c:pt>
                <c:pt idx="1756">
                  <c:v>5.7924000000000003E-2</c:v>
                </c:pt>
                <c:pt idx="1757">
                  <c:v>6.2335000000000002E-2</c:v>
                </c:pt>
                <c:pt idx="1758">
                  <c:v>6.3943E-2</c:v>
                </c:pt>
                <c:pt idx="1759">
                  <c:v>6.0130999999999997E-2</c:v>
                </c:pt>
                <c:pt idx="1760">
                  <c:v>5.7605999999999997E-2</c:v>
                </c:pt>
                <c:pt idx="1761">
                  <c:v>5.8147999999999998E-2</c:v>
                </c:pt>
                <c:pt idx="1762">
                  <c:v>5.9290000000000002E-2</c:v>
                </c:pt>
                <c:pt idx="1763">
                  <c:v>5.9712000000000001E-2</c:v>
                </c:pt>
                <c:pt idx="1764">
                  <c:v>6.2572000000000003E-2</c:v>
                </c:pt>
                <c:pt idx="1765">
                  <c:v>6.2427999999999997E-2</c:v>
                </c:pt>
                <c:pt idx="1766">
                  <c:v>6.1163000000000002E-2</c:v>
                </c:pt>
                <c:pt idx="1767">
                  <c:v>5.6439000000000003E-2</c:v>
                </c:pt>
                <c:pt idx="1768">
                  <c:v>5.7808999999999999E-2</c:v>
                </c:pt>
                <c:pt idx="1769">
                  <c:v>5.9244999999999999E-2</c:v>
                </c:pt>
                <c:pt idx="1770">
                  <c:v>5.3385000000000002E-2</c:v>
                </c:pt>
                <c:pt idx="1771">
                  <c:v>5.4313E-2</c:v>
                </c:pt>
                <c:pt idx="1772">
                  <c:v>5.4335000000000001E-2</c:v>
                </c:pt>
                <c:pt idx="1773">
                  <c:v>5.3220000000000003E-2</c:v>
                </c:pt>
                <c:pt idx="1774">
                  <c:v>5.6960999999999998E-2</c:v>
                </c:pt>
                <c:pt idx="1775">
                  <c:v>5.6966000000000003E-2</c:v>
                </c:pt>
                <c:pt idx="1776">
                  <c:v>5.3939000000000001E-2</c:v>
                </c:pt>
                <c:pt idx="1777">
                  <c:v>5.5674000000000001E-2</c:v>
                </c:pt>
                <c:pt idx="1778">
                  <c:v>5.9443999999999997E-2</c:v>
                </c:pt>
                <c:pt idx="1779">
                  <c:v>5.7183999999999999E-2</c:v>
                </c:pt>
                <c:pt idx="1780">
                  <c:v>5.7658000000000001E-2</c:v>
                </c:pt>
                <c:pt idx="1781">
                  <c:v>5.9944999999999998E-2</c:v>
                </c:pt>
                <c:pt idx="1782">
                  <c:v>6.5087999999999993E-2</c:v>
                </c:pt>
                <c:pt idx="1783">
                  <c:v>6.6741999999999996E-2</c:v>
                </c:pt>
                <c:pt idx="1784">
                  <c:v>6.7150000000000001E-2</c:v>
                </c:pt>
                <c:pt idx="1785">
                  <c:v>6.2096999999999999E-2</c:v>
                </c:pt>
                <c:pt idx="1786">
                  <c:v>6.3313999999999995E-2</c:v>
                </c:pt>
                <c:pt idx="1787">
                  <c:v>6.3112000000000001E-2</c:v>
                </c:pt>
                <c:pt idx="1788">
                  <c:v>6.7462999999999995E-2</c:v>
                </c:pt>
                <c:pt idx="1789">
                  <c:v>6.7072000000000007E-2</c:v>
                </c:pt>
                <c:pt idx="1790">
                  <c:v>6.4613000000000004E-2</c:v>
                </c:pt>
                <c:pt idx="1791">
                  <c:v>6.3372999999999999E-2</c:v>
                </c:pt>
                <c:pt idx="1792">
                  <c:v>6.1679999999999999E-2</c:v>
                </c:pt>
                <c:pt idx="1793">
                  <c:v>6.1732000000000002E-2</c:v>
                </c:pt>
                <c:pt idx="1794">
                  <c:v>6.4891000000000004E-2</c:v>
                </c:pt>
                <c:pt idx="1795">
                  <c:v>6.4972000000000002E-2</c:v>
                </c:pt>
                <c:pt idx="1796">
                  <c:v>6.3374E-2</c:v>
                </c:pt>
                <c:pt idx="1797">
                  <c:v>6.4585000000000004E-2</c:v>
                </c:pt>
                <c:pt idx="1798">
                  <c:v>6.7288000000000001E-2</c:v>
                </c:pt>
                <c:pt idx="1799">
                  <c:v>6.8624000000000004E-2</c:v>
                </c:pt>
                <c:pt idx="1800">
                  <c:v>6.3343999999999998E-2</c:v>
                </c:pt>
                <c:pt idx="1801">
                  <c:v>6.3713000000000006E-2</c:v>
                </c:pt>
                <c:pt idx="1802">
                  <c:v>6.4162999999999998E-2</c:v>
                </c:pt>
                <c:pt idx="1803">
                  <c:v>6.9411E-2</c:v>
                </c:pt>
                <c:pt idx="1804">
                  <c:v>6.7065E-2</c:v>
                </c:pt>
                <c:pt idx="1805">
                  <c:v>6.3852999999999993E-2</c:v>
                </c:pt>
                <c:pt idx="1806">
                  <c:v>6.2189000000000001E-2</c:v>
                </c:pt>
                <c:pt idx="1807">
                  <c:v>6.7494999999999999E-2</c:v>
                </c:pt>
                <c:pt idx="1808">
                  <c:v>7.3612999999999998E-2</c:v>
                </c:pt>
                <c:pt idx="1809">
                  <c:v>7.1498999999999993E-2</c:v>
                </c:pt>
                <c:pt idx="1810">
                  <c:v>7.2798000000000002E-2</c:v>
                </c:pt>
                <c:pt idx="1811">
                  <c:v>7.6266E-2</c:v>
                </c:pt>
                <c:pt idx="1812">
                  <c:v>8.2618999999999998E-2</c:v>
                </c:pt>
                <c:pt idx="1813">
                  <c:v>7.7726000000000003E-2</c:v>
                </c:pt>
                <c:pt idx="1814">
                  <c:v>7.2206000000000006E-2</c:v>
                </c:pt>
                <c:pt idx="1815">
                  <c:v>7.4059E-2</c:v>
                </c:pt>
                <c:pt idx="1816">
                  <c:v>7.4299000000000004E-2</c:v>
                </c:pt>
                <c:pt idx="1817">
                  <c:v>7.3441000000000006E-2</c:v>
                </c:pt>
                <c:pt idx="1818">
                  <c:v>7.0142999999999997E-2</c:v>
                </c:pt>
                <c:pt idx="1819">
                  <c:v>6.6100000000000006E-2</c:v>
                </c:pt>
                <c:pt idx="1820">
                  <c:v>6.4813999999999997E-2</c:v>
                </c:pt>
                <c:pt idx="1821">
                  <c:v>6.2365999999999998E-2</c:v>
                </c:pt>
                <c:pt idx="1822">
                  <c:v>6.1338999999999998E-2</c:v>
                </c:pt>
                <c:pt idx="1823">
                  <c:v>5.8250999999999997E-2</c:v>
                </c:pt>
                <c:pt idx="1824">
                  <c:v>5.2817999999999997E-2</c:v>
                </c:pt>
                <c:pt idx="1825">
                  <c:v>5.2319999999999998E-2</c:v>
                </c:pt>
                <c:pt idx="1826">
                  <c:v>5.2829000000000001E-2</c:v>
                </c:pt>
                <c:pt idx="1827">
                  <c:v>5.2503000000000001E-2</c:v>
                </c:pt>
                <c:pt idx="1828">
                  <c:v>4.9556999999999997E-2</c:v>
                </c:pt>
                <c:pt idx="1829">
                  <c:v>5.2649000000000001E-2</c:v>
                </c:pt>
                <c:pt idx="1830">
                  <c:v>5.4497999999999998E-2</c:v>
                </c:pt>
                <c:pt idx="1831">
                  <c:v>5.3577E-2</c:v>
                </c:pt>
                <c:pt idx="1832">
                  <c:v>5.0171E-2</c:v>
                </c:pt>
                <c:pt idx="1833">
                  <c:v>4.9916000000000002E-2</c:v>
                </c:pt>
                <c:pt idx="1834">
                  <c:v>5.0451999999999997E-2</c:v>
                </c:pt>
                <c:pt idx="1835">
                  <c:v>5.4944E-2</c:v>
                </c:pt>
                <c:pt idx="1836">
                  <c:v>5.4819E-2</c:v>
                </c:pt>
                <c:pt idx="1837">
                  <c:v>5.1768000000000002E-2</c:v>
                </c:pt>
                <c:pt idx="1838">
                  <c:v>5.2967E-2</c:v>
                </c:pt>
                <c:pt idx="1839">
                  <c:v>5.0085999999999999E-2</c:v>
                </c:pt>
                <c:pt idx="1840">
                  <c:v>5.2741000000000003E-2</c:v>
                </c:pt>
                <c:pt idx="1841">
                  <c:v>5.4210000000000001E-2</c:v>
                </c:pt>
                <c:pt idx="1842">
                  <c:v>5.3261999999999997E-2</c:v>
                </c:pt>
                <c:pt idx="1843">
                  <c:v>5.1865000000000001E-2</c:v>
                </c:pt>
                <c:pt idx="1844">
                  <c:v>4.9368000000000002E-2</c:v>
                </c:pt>
                <c:pt idx="1845">
                  <c:v>5.0914000000000001E-2</c:v>
                </c:pt>
                <c:pt idx="1846">
                  <c:v>4.9641999999999999E-2</c:v>
                </c:pt>
                <c:pt idx="1847">
                  <c:v>5.3702E-2</c:v>
                </c:pt>
                <c:pt idx="1848">
                  <c:v>5.7464000000000001E-2</c:v>
                </c:pt>
                <c:pt idx="1849">
                  <c:v>5.6971000000000001E-2</c:v>
                </c:pt>
                <c:pt idx="1850">
                  <c:v>5.8002999999999999E-2</c:v>
                </c:pt>
                <c:pt idx="1851">
                  <c:v>5.7203999999999998E-2</c:v>
                </c:pt>
                <c:pt idx="1852">
                  <c:v>5.4981000000000002E-2</c:v>
                </c:pt>
                <c:pt idx="1853">
                  <c:v>5.6423000000000001E-2</c:v>
                </c:pt>
                <c:pt idx="1854">
                  <c:v>5.6777000000000001E-2</c:v>
                </c:pt>
                <c:pt idx="1855">
                  <c:v>5.6418999999999997E-2</c:v>
                </c:pt>
                <c:pt idx="1856">
                  <c:v>5.7393E-2</c:v>
                </c:pt>
                <c:pt idx="1857">
                  <c:v>5.5710000000000003E-2</c:v>
                </c:pt>
                <c:pt idx="1858">
                  <c:v>5.7428E-2</c:v>
                </c:pt>
                <c:pt idx="1859">
                  <c:v>6.2026999999999999E-2</c:v>
                </c:pt>
                <c:pt idx="1860">
                  <c:v>6.3564999999999997E-2</c:v>
                </c:pt>
                <c:pt idx="1861">
                  <c:v>6.3074000000000005E-2</c:v>
                </c:pt>
                <c:pt idx="1862">
                  <c:v>6.0949999999999997E-2</c:v>
                </c:pt>
                <c:pt idx="1863">
                  <c:v>6.0884000000000001E-2</c:v>
                </c:pt>
                <c:pt idx="1864">
                  <c:v>6.1013999999999999E-2</c:v>
                </c:pt>
                <c:pt idx="1865">
                  <c:v>6.1345999999999998E-2</c:v>
                </c:pt>
                <c:pt idx="1866">
                  <c:v>6.1212999999999997E-2</c:v>
                </c:pt>
                <c:pt idx="1867">
                  <c:v>6.4269000000000007E-2</c:v>
                </c:pt>
                <c:pt idx="1868">
                  <c:v>6.5397999999999998E-2</c:v>
                </c:pt>
                <c:pt idx="1869">
                  <c:v>6.6265000000000004E-2</c:v>
                </c:pt>
                <c:pt idx="1870">
                  <c:v>7.2886000000000006E-2</c:v>
                </c:pt>
                <c:pt idx="1871">
                  <c:v>6.8969000000000003E-2</c:v>
                </c:pt>
                <c:pt idx="1872">
                  <c:v>6.8601999999999996E-2</c:v>
                </c:pt>
                <c:pt idx="1873">
                  <c:v>6.5008999999999997E-2</c:v>
                </c:pt>
                <c:pt idx="1874">
                  <c:v>6.5348000000000003E-2</c:v>
                </c:pt>
                <c:pt idx="1875">
                  <c:v>6.4375000000000002E-2</c:v>
                </c:pt>
                <c:pt idx="1876">
                  <c:v>8.3347000000000004E-2</c:v>
                </c:pt>
                <c:pt idx="1877">
                  <c:v>7.7839000000000005E-2</c:v>
                </c:pt>
                <c:pt idx="1878">
                  <c:v>7.7310000000000004E-2</c:v>
                </c:pt>
                <c:pt idx="1879">
                  <c:v>7.0750999999999994E-2</c:v>
                </c:pt>
                <c:pt idx="1880">
                  <c:v>6.8594000000000002E-2</c:v>
                </c:pt>
                <c:pt idx="1881">
                  <c:v>6.8520999999999999E-2</c:v>
                </c:pt>
                <c:pt idx="1882">
                  <c:v>6.8165000000000003E-2</c:v>
                </c:pt>
                <c:pt idx="1883">
                  <c:v>7.1990999999999999E-2</c:v>
                </c:pt>
                <c:pt idx="1884">
                  <c:v>6.8524000000000002E-2</c:v>
                </c:pt>
                <c:pt idx="1885">
                  <c:v>6.9116999999999998E-2</c:v>
                </c:pt>
                <c:pt idx="1886">
                  <c:v>7.3268E-2</c:v>
                </c:pt>
                <c:pt idx="1887">
                  <c:v>6.8565000000000001E-2</c:v>
                </c:pt>
                <c:pt idx="1888">
                  <c:v>6.9927000000000003E-2</c:v>
                </c:pt>
                <c:pt idx="1889">
                  <c:v>6.8399000000000001E-2</c:v>
                </c:pt>
                <c:pt idx="1890">
                  <c:v>7.0260000000000003E-2</c:v>
                </c:pt>
                <c:pt idx="1891">
                  <c:v>6.8680000000000005E-2</c:v>
                </c:pt>
                <c:pt idx="1892">
                  <c:v>6.9177000000000002E-2</c:v>
                </c:pt>
                <c:pt idx="1893">
                  <c:v>6.8440000000000001E-2</c:v>
                </c:pt>
                <c:pt idx="1894">
                  <c:v>6.769E-2</c:v>
                </c:pt>
                <c:pt idx="1895">
                  <c:v>6.6336000000000006E-2</c:v>
                </c:pt>
                <c:pt idx="1896">
                  <c:v>6.6502000000000006E-2</c:v>
                </c:pt>
                <c:pt idx="1897">
                  <c:v>6.3916000000000001E-2</c:v>
                </c:pt>
                <c:pt idx="1898">
                  <c:v>6.3747999999999999E-2</c:v>
                </c:pt>
                <c:pt idx="1899">
                  <c:v>5.9997000000000002E-2</c:v>
                </c:pt>
                <c:pt idx="1900">
                  <c:v>6.2829999999999997E-2</c:v>
                </c:pt>
                <c:pt idx="1901">
                  <c:v>6.1367999999999999E-2</c:v>
                </c:pt>
                <c:pt idx="1902">
                  <c:v>5.9459999999999999E-2</c:v>
                </c:pt>
                <c:pt idx="1903">
                  <c:v>5.9218E-2</c:v>
                </c:pt>
                <c:pt idx="1904">
                  <c:v>6.0548999999999999E-2</c:v>
                </c:pt>
                <c:pt idx="1905">
                  <c:v>5.9847999999999998E-2</c:v>
                </c:pt>
                <c:pt idx="1906">
                  <c:v>5.8595000000000001E-2</c:v>
                </c:pt>
                <c:pt idx="1907">
                  <c:v>5.6481000000000003E-2</c:v>
                </c:pt>
                <c:pt idx="1908">
                  <c:v>5.7516999999999999E-2</c:v>
                </c:pt>
                <c:pt idx="1909">
                  <c:v>5.8596000000000002E-2</c:v>
                </c:pt>
                <c:pt idx="1910">
                  <c:v>5.7504E-2</c:v>
                </c:pt>
                <c:pt idx="1911">
                  <c:v>5.4961999999999997E-2</c:v>
                </c:pt>
                <c:pt idx="1912">
                  <c:v>5.7209000000000003E-2</c:v>
                </c:pt>
                <c:pt idx="1913">
                  <c:v>5.5067999999999999E-2</c:v>
                </c:pt>
                <c:pt idx="1914">
                  <c:v>5.6488999999999998E-2</c:v>
                </c:pt>
                <c:pt idx="1915">
                  <c:v>5.4898000000000002E-2</c:v>
                </c:pt>
                <c:pt idx="1916">
                  <c:v>5.5736000000000001E-2</c:v>
                </c:pt>
                <c:pt idx="1917">
                  <c:v>5.6508000000000003E-2</c:v>
                </c:pt>
                <c:pt idx="1918">
                  <c:v>5.6682000000000003E-2</c:v>
                </c:pt>
                <c:pt idx="1919">
                  <c:v>5.3290999999999998E-2</c:v>
                </c:pt>
                <c:pt idx="1920">
                  <c:v>5.3317999999999997E-2</c:v>
                </c:pt>
                <c:pt idx="1921">
                  <c:v>5.5015000000000001E-2</c:v>
                </c:pt>
                <c:pt idx="1922">
                  <c:v>5.484E-2</c:v>
                </c:pt>
                <c:pt idx="1923">
                  <c:v>5.4903E-2</c:v>
                </c:pt>
                <c:pt idx="1924">
                  <c:v>5.4955999999999998E-2</c:v>
                </c:pt>
                <c:pt idx="1925">
                  <c:v>5.2873999999999997E-2</c:v>
                </c:pt>
                <c:pt idx="1926">
                  <c:v>5.3617999999999999E-2</c:v>
                </c:pt>
                <c:pt idx="1927">
                  <c:v>5.2254000000000002E-2</c:v>
                </c:pt>
                <c:pt idx="1928">
                  <c:v>4.7624E-2</c:v>
                </c:pt>
                <c:pt idx="1929">
                  <c:v>4.5608999999999997E-2</c:v>
                </c:pt>
                <c:pt idx="1930">
                  <c:v>4.5539999999999997E-2</c:v>
                </c:pt>
                <c:pt idx="1931">
                  <c:v>5.1547000000000003E-2</c:v>
                </c:pt>
                <c:pt idx="1932">
                  <c:v>5.5916E-2</c:v>
                </c:pt>
                <c:pt idx="1933">
                  <c:v>6.3774999999999998E-2</c:v>
                </c:pt>
                <c:pt idx="1934">
                  <c:v>6.2863000000000002E-2</c:v>
                </c:pt>
                <c:pt idx="1935">
                  <c:v>6.9863999999999996E-2</c:v>
                </c:pt>
                <c:pt idx="1936">
                  <c:v>6.8470000000000003E-2</c:v>
                </c:pt>
                <c:pt idx="1937">
                  <c:v>6.7927000000000001E-2</c:v>
                </c:pt>
                <c:pt idx="1938">
                  <c:v>7.0882000000000001E-2</c:v>
                </c:pt>
                <c:pt idx="1939">
                  <c:v>7.1263999999999994E-2</c:v>
                </c:pt>
                <c:pt idx="1940">
                  <c:v>6.9961999999999996E-2</c:v>
                </c:pt>
                <c:pt idx="1941">
                  <c:v>7.3604000000000003E-2</c:v>
                </c:pt>
                <c:pt idx="1942">
                  <c:v>7.7552999999999997E-2</c:v>
                </c:pt>
                <c:pt idx="1943">
                  <c:v>7.6216999999999993E-2</c:v>
                </c:pt>
                <c:pt idx="1944">
                  <c:v>7.5273999999999994E-2</c:v>
                </c:pt>
                <c:pt idx="1945">
                  <c:v>8.0005000000000007E-2</c:v>
                </c:pt>
                <c:pt idx="1946">
                  <c:v>7.5253E-2</c:v>
                </c:pt>
                <c:pt idx="1947">
                  <c:v>7.2456000000000007E-2</c:v>
                </c:pt>
                <c:pt idx="1948">
                  <c:v>7.1850999999999998E-2</c:v>
                </c:pt>
                <c:pt idx="1949">
                  <c:v>7.2663000000000005E-2</c:v>
                </c:pt>
                <c:pt idx="1950">
                  <c:v>7.1123000000000006E-2</c:v>
                </c:pt>
                <c:pt idx="1951">
                  <c:v>7.2789000000000006E-2</c:v>
                </c:pt>
                <c:pt idx="1952">
                  <c:v>8.1206E-2</c:v>
                </c:pt>
                <c:pt idx="1953">
                  <c:v>8.3682000000000006E-2</c:v>
                </c:pt>
                <c:pt idx="1954">
                  <c:v>7.3140999999999998E-2</c:v>
                </c:pt>
                <c:pt idx="1955">
                  <c:v>7.3852000000000001E-2</c:v>
                </c:pt>
                <c:pt idx="1956">
                  <c:v>7.714E-2</c:v>
                </c:pt>
                <c:pt idx="1957">
                  <c:v>7.7506000000000005E-2</c:v>
                </c:pt>
                <c:pt idx="1958">
                  <c:v>7.8917000000000001E-2</c:v>
                </c:pt>
                <c:pt idx="1959">
                  <c:v>7.4273000000000006E-2</c:v>
                </c:pt>
                <c:pt idx="1960">
                  <c:v>7.1087999999999998E-2</c:v>
                </c:pt>
                <c:pt idx="1961">
                  <c:v>7.1183999999999997E-2</c:v>
                </c:pt>
                <c:pt idx="1962">
                  <c:v>7.109E-2</c:v>
                </c:pt>
                <c:pt idx="1963">
                  <c:v>7.1747000000000005E-2</c:v>
                </c:pt>
                <c:pt idx="1964">
                  <c:v>7.7177999999999997E-2</c:v>
                </c:pt>
                <c:pt idx="1965">
                  <c:v>7.6921000000000003E-2</c:v>
                </c:pt>
                <c:pt idx="1966">
                  <c:v>7.7424999999999994E-2</c:v>
                </c:pt>
                <c:pt idx="1967">
                  <c:v>7.6488E-2</c:v>
                </c:pt>
                <c:pt idx="1968">
                  <c:v>7.9099000000000003E-2</c:v>
                </c:pt>
                <c:pt idx="1969">
                  <c:v>8.0123E-2</c:v>
                </c:pt>
                <c:pt idx="1970">
                  <c:v>7.9410999999999995E-2</c:v>
                </c:pt>
                <c:pt idx="1971">
                  <c:v>7.9409999999999994E-2</c:v>
                </c:pt>
                <c:pt idx="1972">
                  <c:v>7.8131999999999993E-2</c:v>
                </c:pt>
                <c:pt idx="1973">
                  <c:v>8.1533999999999995E-2</c:v>
                </c:pt>
                <c:pt idx="1974">
                  <c:v>7.6010999999999995E-2</c:v>
                </c:pt>
                <c:pt idx="1975">
                  <c:v>7.5550000000000006E-2</c:v>
                </c:pt>
                <c:pt idx="1976">
                  <c:v>7.9269000000000006E-2</c:v>
                </c:pt>
                <c:pt idx="1977">
                  <c:v>8.0442E-2</c:v>
                </c:pt>
                <c:pt idx="1978">
                  <c:v>8.2434999999999994E-2</c:v>
                </c:pt>
                <c:pt idx="1979">
                  <c:v>8.4269999999999998E-2</c:v>
                </c:pt>
                <c:pt idx="1980">
                  <c:v>8.2447999999999994E-2</c:v>
                </c:pt>
                <c:pt idx="1981">
                  <c:v>8.4726999999999997E-2</c:v>
                </c:pt>
                <c:pt idx="1982">
                  <c:v>8.4471000000000004E-2</c:v>
                </c:pt>
                <c:pt idx="1983">
                  <c:v>8.1919000000000006E-2</c:v>
                </c:pt>
                <c:pt idx="1984">
                  <c:v>8.0892000000000006E-2</c:v>
                </c:pt>
                <c:pt idx="1985">
                  <c:v>7.9838999999999993E-2</c:v>
                </c:pt>
                <c:pt idx="1986">
                  <c:v>7.6179999999999998E-2</c:v>
                </c:pt>
                <c:pt idx="1987">
                  <c:v>7.4416999999999997E-2</c:v>
                </c:pt>
                <c:pt idx="1988">
                  <c:v>7.4843999999999994E-2</c:v>
                </c:pt>
                <c:pt idx="1989">
                  <c:v>7.5088000000000002E-2</c:v>
                </c:pt>
                <c:pt idx="1990">
                  <c:v>7.4357999999999994E-2</c:v>
                </c:pt>
                <c:pt idx="1991">
                  <c:v>7.4896000000000004E-2</c:v>
                </c:pt>
                <c:pt idx="1992">
                  <c:v>7.5249999999999997E-2</c:v>
                </c:pt>
                <c:pt idx="1993">
                  <c:v>7.5760999999999995E-2</c:v>
                </c:pt>
                <c:pt idx="1994">
                  <c:v>7.8247999999999998E-2</c:v>
                </c:pt>
                <c:pt idx="1995">
                  <c:v>7.6952999999999994E-2</c:v>
                </c:pt>
                <c:pt idx="1996">
                  <c:v>7.9014000000000001E-2</c:v>
                </c:pt>
                <c:pt idx="1997">
                  <c:v>7.5903999999999999E-2</c:v>
                </c:pt>
                <c:pt idx="1998">
                  <c:v>7.7762999999999999E-2</c:v>
                </c:pt>
                <c:pt idx="1999">
                  <c:v>7.6724000000000001E-2</c:v>
                </c:pt>
                <c:pt idx="2000">
                  <c:v>7.4496999999999994E-2</c:v>
                </c:pt>
                <c:pt idx="2001">
                  <c:v>7.6916999999999999E-2</c:v>
                </c:pt>
                <c:pt idx="2002">
                  <c:v>8.1082000000000001E-2</c:v>
                </c:pt>
                <c:pt idx="2003">
                  <c:v>8.3859000000000003E-2</c:v>
                </c:pt>
                <c:pt idx="2004">
                  <c:v>8.6787000000000003E-2</c:v>
                </c:pt>
                <c:pt idx="2005">
                  <c:v>8.8613999999999998E-2</c:v>
                </c:pt>
                <c:pt idx="2006">
                  <c:v>9.0675000000000006E-2</c:v>
                </c:pt>
                <c:pt idx="2007">
                  <c:v>9.4814999999999997E-2</c:v>
                </c:pt>
                <c:pt idx="2008">
                  <c:v>9.5194000000000001E-2</c:v>
                </c:pt>
                <c:pt idx="2009">
                  <c:v>9.9027000000000004E-2</c:v>
                </c:pt>
                <c:pt idx="2010">
                  <c:v>0.100188</c:v>
                </c:pt>
                <c:pt idx="2011">
                  <c:v>9.5252000000000003E-2</c:v>
                </c:pt>
                <c:pt idx="2012">
                  <c:v>9.3377000000000002E-2</c:v>
                </c:pt>
                <c:pt idx="2013">
                  <c:v>8.9390999999999998E-2</c:v>
                </c:pt>
                <c:pt idx="2014">
                  <c:v>7.5551999999999994E-2</c:v>
                </c:pt>
                <c:pt idx="2015">
                  <c:v>7.4536000000000005E-2</c:v>
                </c:pt>
                <c:pt idx="2016">
                  <c:v>7.4152999999999997E-2</c:v>
                </c:pt>
                <c:pt idx="2017">
                  <c:v>7.5387999999999997E-2</c:v>
                </c:pt>
                <c:pt idx="2018">
                  <c:v>7.2756000000000001E-2</c:v>
                </c:pt>
                <c:pt idx="2019">
                  <c:v>7.6731999999999995E-2</c:v>
                </c:pt>
                <c:pt idx="2020">
                  <c:v>7.2125999999999996E-2</c:v>
                </c:pt>
                <c:pt idx="2021">
                  <c:v>7.0181999999999994E-2</c:v>
                </c:pt>
                <c:pt idx="2022">
                  <c:v>6.8206000000000003E-2</c:v>
                </c:pt>
                <c:pt idx="2023">
                  <c:v>6.6835000000000006E-2</c:v>
                </c:pt>
                <c:pt idx="2024">
                  <c:v>6.6073000000000007E-2</c:v>
                </c:pt>
                <c:pt idx="2025">
                  <c:v>6.6793000000000005E-2</c:v>
                </c:pt>
                <c:pt idx="2026">
                  <c:v>6.7969000000000002E-2</c:v>
                </c:pt>
                <c:pt idx="2027">
                  <c:v>6.8428000000000003E-2</c:v>
                </c:pt>
                <c:pt idx="2028">
                  <c:v>6.6750000000000004E-2</c:v>
                </c:pt>
                <c:pt idx="2029">
                  <c:v>6.8491999999999997E-2</c:v>
                </c:pt>
                <c:pt idx="2030">
                  <c:v>6.8649000000000002E-2</c:v>
                </c:pt>
                <c:pt idx="2031">
                  <c:v>7.1193999999999993E-2</c:v>
                </c:pt>
                <c:pt idx="2032">
                  <c:v>7.0306999999999994E-2</c:v>
                </c:pt>
                <c:pt idx="2033">
                  <c:v>7.0013000000000006E-2</c:v>
                </c:pt>
                <c:pt idx="2034">
                  <c:v>6.6328999999999999E-2</c:v>
                </c:pt>
                <c:pt idx="2035">
                  <c:v>6.8930000000000005E-2</c:v>
                </c:pt>
                <c:pt idx="2036">
                  <c:v>6.8805000000000005E-2</c:v>
                </c:pt>
                <c:pt idx="2037">
                  <c:v>6.6314999999999999E-2</c:v>
                </c:pt>
                <c:pt idx="2038">
                  <c:v>6.6518999999999995E-2</c:v>
                </c:pt>
                <c:pt idx="2039">
                  <c:v>6.0248999999999997E-2</c:v>
                </c:pt>
                <c:pt idx="2040">
                  <c:v>5.8637000000000002E-2</c:v>
                </c:pt>
                <c:pt idx="2041">
                  <c:v>5.9708999999999998E-2</c:v>
                </c:pt>
                <c:pt idx="2042">
                  <c:v>5.7752999999999999E-2</c:v>
                </c:pt>
                <c:pt idx="2043">
                  <c:v>5.4822999999999997E-2</c:v>
                </c:pt>
                <c:pt idx="2044">
                  <c:v>4.9270000000000001E-2</c:v>
                </c:pt>
                <c:pt idx="2045">
                  <c:v>5.0770999999999997E-2</c:v>
                </c:pt>
                <c:pt idx="2046">
                  <c:v>5.3023000000000001E-2</c:v>
                </c:pt>
                <c:pt idx="2047">
                  <c:v>5.6298000000000001E-2</c:v>
                </c:pt>
                <c:pt idx="2048">
                  <c:v>5.6555000000000001E-2</c:v>
                </c:pt>
                <c:pt idx="2049">
                  <c:v>5.6045999999999999E-2</c:v>
                </c:pt>
                <c:pt idx="2050">
                  <c:v>5.7429000000000001E-2</c:v>
                </c:pt>
                <c:pt idx="2051">
                  <c:v>5.7603000000000001E-2</c:v>
                </c:pt>
                <c:pt idx="2052">
                  <c:v>5.9182999999999999E-2</c:v>
                </c:pt>
                <c:pt idx="2053">
                  <c:v>5.6498E-2</c:v>
                </c:pt>
                <c:pt idx="2054">
                  <c:v>5.8299999999999998E-2</c:v>
                </c:pt>
                <c:pt idx="2055">
                  <c:v>5.6808999999999998E-2</c:v>
                </c:pt>
                <c:pt idx="2056">
                  <c:v>5.6049000000000002E-2</c:v>
                </c:pt>
                <c:pt idx="2057">
                  <c:v>5.6273999999999998E-2</c:v>
                </c:pt>
                <c:pt idx="2058">
                  <c:v>5.2396999999999999E-2</c:v>
                </c:pt>
                <c:pt idx="2059">
                  <c:v>5.2961000000000001E-2</c:v>
                </c:pt>
                <c:pt idx="2060">
                  <c:v>5.5710999999999997E-2</c:v>
                </c:pt>
                <c:pt idx="2061">
                  <c:v>5.7319000000000002E-2</c:v>
                </c:pt>
                <c:pt idx="2062">
                  <c:v>5.4604E-2</c:v>
                </c:pt>
                <c:pt idx="2063">
                  <c:v>5.6001000000000002E-2</c:v>
                </c:pt>
                <c:pt idx="2064">
                  <c:v>5.4246999999999997E-2</c:v>
                </c:pt>
                <c:pt idx="2065">
                  <c:v>5.3899000000000002E-2</c:v>
                </c:pt>
                <c:pt idx="2066">
                  <c:v>5.4820000000000001E-2</c:v>
                </c:pt>
                <c:pt idx="2067">
                  <c:v>5.5361E-2</c:v>
                </c:pt>
                <c:pt idx="2068">
                  <c:v>4.8057999999999997E-2</c:v>
                </c:pt>
                <c:pt idx="2069">
                  <c:v>4.7330999999999998E-2</c:v>
                </c:pt>
                <c:pt idx="2070">
                  <c:v>5.1915000000000003E-2</c:v>
                </c:pt>
                <c:pt idx="2071">
                  <c:v>4.8734E-2</c:v>
                </c:pt>
                <c:pt idx="2072">
                  <c:v>4.8910000000000002E-2</c:v>
                </c:pt>
                <c:pt idx="2073">
                  <c:v>5.4814000000000002E-2</c:v>
                </c:pt>
                <c:pt idx="2074">
                  <c:v>5.1728000000000003E-2</c:v>
                </c:pt>
                <c:pt idx="2075">
                  <c:v>5.2771999999999999E-2</c:v>
                </c:pt>
                <c:pt idx="2076">
                  <c:v>5.0821999999999999E-2</c:v>
                </c:pt>
                <c:pt idx="2077">
                  <c:v>5.8825000000000002E-2</c:v>
                </c:pt>
                <c:pt idx="2078">
                  <c:v>6.4716999999999997E-2</c:v>
                </c:pt>
                <c:pt idx="2079">
                  <c:v>6.7423999999999998E-2</c:v>
                </c:pt>
                <c:pt idx="2080">
                  <c:v>6.6376000000000004E-2</c:v>
                </c:pt>
                <c:pt idx="2081">
                  <c:v>6.4139000000000002E-2</c:v>
                </c:pt>
                <c:pt idx="2082">
                  <c:v>6.862E-2</c:v>
                </c:pt>
                <c:pt idx="2083">
                  <c:v>7.4138999999999997E-2</c:v>
                </c:pt>
                <c:pt idx="2084">
                  <c:v>7.0445999999999995E-2</c:v>
                </c:pt>
                <c:pt idx="2085">
                  <c:v>6.8504999999999996E-2</c:v>
                </c:pt>
                <c:pt idx="2086">
                  <c:v>7.0235000000000006E-2</c:v>
                </c:pt>
                <c:pt idx="2087">
                  <c:v>5.0528999999999998E-2</c:v>
                </c:pt>
                <c:pt idx="2088">
                  <c:v>4.9706E-2</c:v>
                </c:pt>
                <c:pt idx="2089">
                  <c:v>4.9459999999999997E-2</c:v>
                </c:pt>
                <c:pt idx="2090">
                  <c:v>5.0609000000000001E-2</c:v>
                </c:pt>
                <c:pt idx="2091">
                  <c:v>5.0229999999999997E-2</c:v>
                </c:pt>
                <c:pt idx="2092">
                  <c:v>4.8836999999999998E-2</c:v>
                </c:pt>
                <c:pt idx="2093">
                  <c:v>4.8564999999999997E-2</c:v>
                </c:pt>
                <c:pt idx="2094">
                  <c:v>4.6898000000000002E-2</c:v>
                </c:pt>
                <c:pt idx="2095">
                  <c:v>4.4750999999999999E-2</c:v>
                </c:pt>
                <c:pt idx="2096">
                  <c:v>4.4733000000000002E-2</c:v>
                </c:pt>
                <c:pt idx="2097">
                  <c:v>4.4823000000000002E-2</c:v>
                </c:pt>
                <c:pt idx="2098">
                  <c:v>4.9397000000000003E-2</c:v>
                </c:pt>
                <c:pt idx="2099">
                  <c:v>4.7842000000000003E-2</c:v>
                </c:pt>
                <c:pt idx="2100">
                  <c:v>4.7557000000000002E-2</c:v>
                </c:pt>
                <c:pt idx="2101">
                  <c:v>4.7974000000000003E-2</c:v>
                </c:pt>
                <c:pt idx="2102">
                  <c:v>4.8780999999999998E-2</c:v>
                </c:pt>
                <c:pt idx="2103">
                  <c:v>5.4078000000000001E-2</c:v>
                </c:pt>
                <c:pt idx="2104">
                  <c:v>5.5217000000000002E-2</c:v>
                </c:pt>
                <c:pt idx="2105">
                  <c:v>5.3903E-2</c:v>
                </c:pt>
                <c:pt idx="2106">
                  <c:v>5.1777999999999998E-2</c:v>
                </c:pt>
                <c:pt idx="2107">
                  <c:v>5.3175E-2</c:v>
                </c:pt>
                <c:pt idx="2108">
                  <c:v>5.0682999999999999E-2</c:v>
                </c:pt>
                <c:pt idx="2109">
                  <c:v>4.8355000000000002E-2</c:v>
                </c:pt>
                <c:pt idx="2110">
                  <c:v>4.8219999999999999E-2</c:v>
                </c:pt>
                <c:pt idx="2111">
                  <c:v>4.8017999999999998E-2</c:v>
                </c:pt>
                <c:pt idx="2112">
                  <c:v>4.8293999999999997E-2</c:v>
                </c:pt>
                <c:pt idx="2113">
                  <c:v>4.6649000000000003E-2</c:v>
                </c:pt>
                <c:pt idx="2114">
                  <c:v>4.4354999999999999E-2</c:v>
                </c:pt>
                <c:pt idx="2115">
                  <c:v>4.4295000000000001E-2</c:v>
                </c:pt>
                <c:pt idx="2116">
                  <c:v>4.7447999999999997E-2</c:v>
                </c:pt>
                <c:pt idx="2117">
                  <c:v>4.5372000000000003E-2</c:v>
                </c:pt>
                <c:pt idx="2118">
                  <c:v>4.2320999999999998E-2</c:v>
                </c:pt>
                <c:pt idx="2119">
                  <c:v>4.4955000000000002E-2</c:v>
                </c:pt>
                <c:pt idx="2120">
                  <c:v>5.3580000000000003E-2</c:v>
                </c:pt>
                <c:pt idx="2121">
                  <c:v>5.8977000000000002E-2</c:v>
                </c:pt>
                <c:pt idx="2122">
                  <c:v>5.7716999999999997E-2</c:v>
                </c:pt>
                <c:pt idx="2123">
                  <c:v>6.0858000000000002E-2</c:v>
                </c:pt>
                <c:pt idx="2124">
                  <c:v>6.8394999999999997E-2</c:v>
                </c:pt>
                <c:pt idx="2125">
                  <c:v>7.1143999999999999E-2</c:v>
                </c:pt>
                <c:pt idx="2126">
                  <c:v>6.9403000000000006E-2</c:v>
                </c:pt>
                <c:pt idx="2127">
                  <c:v>6.9669999999999996E-2</c:v>
                </c:pt>
                <c:pt idx="2128">
                  <c:v>6.7394999999999997E-2</c:v>
                </c:pt>
                <c:pt idx="2129">
                  <c:v>6.8572999999999995E-2</c:v>
                </c:pt>
                <c:pt idx="2130">
                  <c:v>7.0387000000000005E-2</c:v>
                </c:pt>
                <c:pt idx="2131">
                  <c:v>7.8020999999999993E-2</c:v>
                </c:pt>
                <c:pt idx="2132">
                  <c:v>8.0334000000000003E-2</c:v>
                </c:pt>
                <c:pt idx="2133">
                  <c:v>8.1466999999999998E-2</c:v>
                </c:pt>
                <c:pt idx="2134">
                  <c:v>7.6976000000000003E-2</c:v>
                </c:pt>
                <c:pt idx="2135">
                  <c:v>8.3593000000000001E-2</c:v>
                </c:pt>
                <c:pt idx="2136">
                  <c:v>7.8958E-2</c:v>
                </c:pt>
                <c:pt idx="2137">
                  <c:v>7.9208000000000001E-2</c:v>
                </c:pt>
                <c:pt idx="2138">
                  <c:v>7.6347999999999999E-2</c:v>
                </c:pt>
                <c:pt idx="2139">
                  <c:v>7.0236999999999994E-2</c:v>
                </c:pt>
                <c:pt idx="2140">
                  <c:v>7.3333999999999996E-2</c:v>
                </c:pt>
                <c:pt idx="2141">
                  <c:v>6.6252000000000005E-2</c:v>
                </c:pt>
                <c:pt idx="2142">
                  <c:v>6.6297999999999996E-2</c:v>
                </c:pt>
                <c:pt idx="2143">
                  <c:v>6.8776000000000004E-2</c:v>
                </c:pt>
                <c:pt idx="2144">
                  <c:v>7.5065000000000007E-2</c:v>
                </c:pt>
                <c:pt idx="2145">
                  <c:v>7.5950000000000004E-2</c:v>
                </c:pt>
                <c:pt idx="2146">
                  <c:v>7.2418999999999997E-2</c:v>
                </c:pt>
                <c:pt idx="2147">
                  <c:v>7.4496999999999994E-2</c:v>
                </c:pt>
                <c:pt idx="2148">
                  <c:v>7.5855000000000006E-2</c:v>
                </c:pt>
                <c:pt idx="2149">
                  <c:v>7.7170000000000002E-2</c:v>
                </c:pt>
                <c:pt idx="2150">
                  <c:v>8.0139000000000002E-2</c:v>
                </c:pt>
                <c:pt idx="2151">
                  <c:v>7.7968999999999997E-2</c:v>
                </c:pt>
                <c:pt idx="2152">
                  <c:v>7.7182000000000001E-2</c:v>
                </c:pt>
                <c:pt idx="2153">
                  <c:v>7.4175000000000005E-2</c:v>
                </c:pt>
                <c:pt idx="2154">
                  <c:v>7.0860000000000006E-2</c:v>
                </c:pt>
                <c:pt idx="2155">
                  <c:v>7.3940000000000006E-2</c:v>
                </c:pt>
                <c:pt idx="2156">
                  <c:v>6.8919999999999995E-2</c:v>
                </c:pt>
                <c:pt idx="2157">
                  <c:v>6.8880999999999998E-2</c:v>
                </c:pt>
                <c:pt idx="2158">
                  <c:v>7.0326E-2</c:v>
                </c:pt>
                <c:pt idx="2159">
                  <c:v>7.0881E-2</c:v>
                </c:pt>
                <c:pt idx="2160">
                  <c:v>7.4024000000000006E-2</c:v>
                </c:pt>
                <c:pt idx="2161">
                  <c:v>7.2366E-2</c:v>
                </c:pt>
                <c:pt idx="2162">
                  <c:v>7.4712000000000001E-2</c:v>
                </c:pt>
                <c:pt idx="2163">
                  <c:v>6.8000000000000005E-2</c:v>
                </c:pt>
                <c:pt idx="2164">
                  <c:v>6.9310999999999998E-2</c:v>
                </c:pt>
                <c:pt idx="2165">
                  <c:v>7.1606000000000003E-2</c:v>
                </c:pt>
                <c:pt idx="2166">
                  <c:v>6.565E-2</c:v>
                </c:pt>
                <c:pt idx="2167">
                  <c:v>6.5311999999999995E-2</c:v>
                </c:pt>
                <c:pt idx="2168">
                  <c:v>7.2571999999999998E-2</c:v>
                </c:pt>
                <c:pt idx="2169">
                  <c:v>6.9984000000000005E-2</c:v>
                </c:pt>
                <c:pt idx="2170">
                  <c:v>7.1292999999999995E-2</c:v>
                </c:pt>
                <c:pt idx="2171">
                  <c:v>6.8875000000000006E-2</c:v>
                </c:pt>
                <c:pt idx="2172">
                  <c:v>6.6577999999999998E-2</c:v>
                </c:pt>
                <c:pt idx="2173">
                  <c:v>6.9528000000000006E-2</c:v>
                </c:pt>
                <c:pt idx="2174">
                  <c:v>6.5722000000000003E-2</c:v>
                </c:pt>
                <c:pt idx="2175">
                  <c:v>6.4044000000000004E-2</c:v>
                </c:pt>
                <c:pt idx="2176">
                  <c:v>6.4242999999999995E-2</c:v>
                </c:pt>
                <c:pt idx="2177">
                  <c:v>6.3546000000000005E-2</c:v>
                </c:pt>
                <c:pt idx="2178">
                  <c:v>6.6396999999999998E-2</c:v>
                </c:pt>
                <c:pt idx="2179">
                  <c:v>6.6600000000000006E-2</c:v>
                </c:pt>
                <c:pt idx="2180">
                  <c:v>6.4950999999999995E-2</c:v>
                </c:pt>
                <c:pt idx="2181">
                  <c:v>6.2150999999999998E-2</c:v>
                </c:pt>
                <c:pt idx="2182">
                  <c:v>6.1696000000000001E-2</c:v>
                </c:pt>
                <c:pt idx="2183">
                  <c:v>5.9615000000000001E-2</c:v>
                </c:pt>
                <c:pt idx="2184">
                  <c:v>6.3314999999999996E-2</c:v>
                </c:pt>
                <c:pt idx="2185">
                  <c:v>6.2323000000000003E-2</c:v>
                </c:pt>
                <c:pt idx="2186">
                  <c:v>5.7151E-2</c:v>
                </c:pt>
                <c:pt idx="2187">
                  <c:v>5.4516000000000002E-2</c:v>
                </c:pt>
                <c:pt idx="2188">
                  <c:v>5.5017000000000003E-2</c:v>
                </c:pt>
                <c:pt idx="2189">
                  <c:v>5.944E-2</c:v>
                </c:pt>
                <c:pt idx="2190">
                  <c:v>5.9595000000000002E-2</c:v>
                </c:pt>
                <c:pt idx="2191">
                  <c:v>6.1663000000000003E-2</c:v>
                </c:pt>
                <c:pt idx="2192">
                  <c:v>6.0220000000000003E-2</c:v>
                </c:pt>
                <c:pt idx="2193">
                  <c:v>6.5856999999999999E-2</c:v>
                </c:pt>
                <c:pt idx="2194">
                  <c:v>7.0182999999999995E-2</c:v>
                </c:pt>
                <c:pt idx="2195">
                  <c:v>7.0401000000000005E-2</c:v>
                </c:pt>
                <c:pt idx="2196">
                  <c:v>7.3533000000000001E-2</c:v>
                </c:pt>
                <c:pt idx="2197">
                  <c:v>7.8030000000000002E-2</c:v>
                </c:pt>
                <c:pt idx="2198">
                  <c:v>7.6981999999999995E-2</c:v>
                </c:pt>
                <c:pt idx="2199">
                  <c:v>7.2978000000000001E-2</c:v>
                </c:pt>
                <c:pt idx="2200">
                  <c:v>7.2509000000000004E-2</c:v>
                </c:pt>
                <c:pt idx="2201">
                  <c:v>6.9366999999999998E-2</c:v>
                </c:pt>
                <c:pt idx="2202">
                  <c:v>7.0600999999999997E-2</c:v>
                </c:pt>
                <c:pt idx="2203">
                  <c:v>6.6695000000000004E-2</c:v>
                </c:pt>
                <c:pt idx="2204">
                  <c:v>6.5380999999999995E-2</c:v>
                </c:pt>
                <c:pt idx="2205">
                  <c:v>6.6493999999999998E-2</c:v>
                </c:pt>
                <c:pt idx="2206">
                  <c:v>6.5424999999999997E-2</c:v>
                </c:pt>
                <c:pt idx="2207">
                  <c:v>6.8599999999999994E-2</c:v>
                </c:pt>
                <c:pt idx="2208">
                  <c:v>6.8087999999999996E-2</c:v>
                </c:pt>
                <c:pt idx="2209">
                  <c:v>6.8117999999999998E-2</c:v>
                </c:pt>
                <c:pt idx="2210">
                  <c:v>6.8024000000000001E-2</c:v>
                </c:pt>
                <c:pt idx="2211">
                  <c:v>6.8752999999999995E-2</c:v>
                </c:pt>
                <c:pt idx="2212">
                  <c:v>6.7053000000000001E-2</c:v>
                </c:pt>
                <c:pt idx="2213">
                  <c:v>6.7002999999999993E-2</c:v>
                </c:pt>
                <c:pt idx="2214">
                  <c:v>6.6002000000000005E-2</c:v>
                </c:pt>
                <c:pt idx="2215">
                  <c:v>7.1494000000000002E-2</c:v>
                </c:pt>
                <c:pt idx="2216">
                  <c:v>7.1446999999999997E-2</c:v>
                </c:pt>
                <c:pt idx="2217">
                  <c:v>7.2256000000000001E-2</c:v>
                </c:pt>
                <c:pt idx="2218">
                  <c:v>7.4733999999999995E-2</c:v>
                </c:pt>
                <c:pt idx="2219">
                  <c:v>7.2731000000000004E-2</c:v>
                </c:pt>
                <c:pt idx="2220">
                  <c:v>7.6117000000000004E-2</c:v>
                </c:pt>
                <c:pt idx="2221">
                  <c:v>8.4514000000000006E-2</c:v>
                </c:pt>
                <c:pt idx="2222">
                  <c:v>8.8350999999999999E-2</c:v>
                </c:pt>
                <c:pt idx="2223">
                  <c:v>9.4964000000000007E-2</c:v>
                </c:pt>
                <c:pt idx="2224">
                  <c:v>9.6809000000000006E-2</c:v>
                </c:pt>
                <c:pt idx="2225">
                  <c:v>9.7405000000000005E-2</c:v>
                </c:pt>
                <c:pt idx="2226">
                  <c:v>9.7102999999999995E-2</c:v>
                </c:pt>
                <c:pt idx="2227">
                  <c:v>9.7795999999999994E-2</c:v>
                </c:pt>
                <c:pt idx="2228">
                  <c:v>9.8484000000000002E-2</c:v>
                </c:pt>
                <c:pt idx="2229">
                  <c:v>0.10875799999999999</c:v>
                </c:pt>
                <c:pt idx="2230">
                  <c:v>0.113984</c:v>
                </c:pt>
                <c:pt idx="2231">
                  <c:v>0.111024</c:v>
                </c:pt>
                <c:pt idx="2232">
                  <c:v>0.113958</c:v>
                </c:pt>
                <c:pt idx="2233">
                  <c:v>0.112971</c:v>
                </c:pt>
                <c:pt idx="2234">
                  <c:v>0.110691</c:v>
                </c:pt>
                <c:pt idx="2235">
                  <c:v>0.11008800000000001</c:v>
                </c:pt>
                <c:pt idx="2236">
                  <c:v>0.105755</c:v>
                </c:pt>
                <c:pt idx="2237">
                  <c:v>0.101229</c:v>
                </c:pt>
                <c:pt idx="2238">
                  <c:v>9.4612000000000002E-2</c:v>
                </c:pt>
                <c:pt idx="2239">
                  <c:v>8.9579000000000006E-2</c:v>
                </c:pt>
                <c:pt idx="2240">
                  <c:v>8.9539999999999995E-2</c:v>
                </c:pt>
                <c:pt idx="2241">
                  <c:v>8.7029999999999996E-2</c:v>
                </c:pt>
                <c:pt idx="2242">
                  <c:v>8.2395999999999997E-2</c:v>
                </c:pt>
                <c:pt idx="2243">
                  <c:v>7.8953999999999996E-2</c:v>
                </c:pt>
                <c:pt idx="2244">
                  <c:v>8.0744999999999997E-2</c:v>
                </c:pt>
                <c:pt idx="2245">
                  <c:v>8.0173999999999995E-2</c:v>
                </c:pt>
                <c:pt idx="2246">
                  <c:v>8.1661999999999998E-2</c:v>
                </c:pt>
                <c:pt idx="2247">
                  <c:v>8.1880999999999995E-2</c:v>
                </c:pt>
                <c:pt idx="2248">
                  <c:v>7.9912999999999998E-2</c:v>
                </c:pt>
                <c:pt idx="2249">
                  <c:v>7.6224E-2</c:v>
                </c:pt>
                <c:pt idx="2250">
                  <c:v>7.7073000000000003E-2</c:v>
                </c:pt>
                <c:pt idx="2251">
                  <c:v>7.5996999999999995E-2</c:v>
                </c:pt>
                <c:pt idx="2252">
                  <c:v>7.1994000000000002E-2</c:v>
                </c:pt>
                <c:pt idx="2253">
                  <c:v>7.2010000000000005E-2</c:v>
                </c:pt>
                <c:pt idx="2254">
                  <c:v>6.6667000000000004E-2</c:v>
                </c:pt>
                <c:pt idx="2255">
                  <c:v>6.5127000000000004E-2</c:v>
                </c:pt>
                <c:pt idx="2256">
                  <c:v>6.7793000000000006E-2</c:v>
                </c:pt>
                <c:pt idx="2257">
                  <c:v>7.1493000000000001E-2</c:v>
                </c:pt>
                <c:pt idx="2258">
                  <c:v>6.6177E-2</c:v>
                </c:pt>
                <c:pt idx="2259">
                  <c:v>5.0033000000000001E-2</c:v>
                </c:pt>
                <c:pt idx="2260">
                  <c:v>4.7612000000000002E-2</c:v>
                </c:pt>
                <c:pt idx="2261">
                  <c:v>5.3266000000000001E-2</c:v>
                </c:pt>
                <c:pt idx="2262">
                  <c:v>5.6062000000000001E-2</c:v>
                </c:pt>
                <c:pt idx="2263">
                  <c:v>6.1761000000000003E-2</c:v>
                </c:pt>
                <c:pt idx="2264">
                  <c:v>5.9131000000000003E-2</c:v>
                </c:pt>
                <c:pt idx="2265">
                  <c:v>6.2023000000000002E-2</c:v>
                </c:pt>
                <c:pt idx="2266">
                  <c:v>6.4887E-2</c:v>
                </c:pt>
                <c:pt idx="2267">
                  <c:v>6.8209000000000006E-2</c:v>
                </c:pt>
                <c:pt idx="2268">
                  <c:v>6.9713999999999998E-2</c:v>
                </c:pt>
                <c:pt idx="2269">
                  <c:v>6.7380999999999996E-2</c:v>
                </c:pt>
                <c:pt idx="2270">
                  <c:v>7.1282999999999999E-2</c:v>
                </c:pt>
                <c:pt idx="2271">
                  <c:v>7.1846999999999994E-2</c:v>
                </c:pt>
                <c:pt idx="2272">
                  <c:v>7.1631E-2</c:v>
                </c:pt>
                <c:pt idx="2273">
                  <c:v>7.1760000000000004E-2</c:v>
                </c:pt>
                <c:pt idx="2274">
                  <c:v>7.0215E-2</c:v>
                </c:pt>
                <c:pt idx="2275">
                  <c:v>7.1009000000000003E-2</c:v>
                </c:pt>
                <c:pt idx="2276">
                  <c:v>7.0183999999999996E-2</c:v>
                </c:pt>
                <c:pt idx="2277">
                  <c:v>6.7487000000000005E-2</c:v>
                </c:pt>
                <c:pt idx="2278">
                  <c:v>6.9787000000000002E-2</c:v>
                </c:pt>
                <c:pt idx="2279">
                  <c:v>6.9577E-2</c:v>
                </c:pt>
                <c:pt idx="2280">
                  <c:v>6.1434000000000002E-2</c:v>
                </c:pt>
                <c:pt idx="2281">
                  <c:v>6.6507999999999998E-2</c:v>
                </c:pt>
                <c:pt idx="2282">
                  <c:v>6.6491999999999996E-2</c:v>
                </c:pt>
                <c:pt idx="2283">
                  <c:v>6.9134000000000001E-2</c:v>
                </c:pt>
                <c:pt idx="2284">
                  <c:v>6.5428E-2</c:v>
                </c:pt>
                <c:pt idx="2285">
                  <c:v>6.0951999999999999E-2</c:v>
                </c:pt>
                <c:pt idx="2286">
                  <c:v>6.5702999999999998E-2</c:v>
                </c:pt>
                <c:pt idx="2287">
                  <c:v>6.2578999999999996E-2</c:v>
                </c:pt>
                <c:pt idx="2288">
                  <c:v>7.5285000000000005E-2</c:v>
                </c:pt>
                <c:pt idx="2289">
                  <c:v>7.9713999999999993E-2</c:v>
                </c:pt>
                <c:pt idx="2290">
                  <c:v>7.3713000000000001E-2</c:v>
                </c:pt>
                <c:pt idx="2291">
                  <c:v>7.0697999999999997E-2</c:v>
                </c:pt>
                <c:pt idx="2292">
                  <c:v>6.8321999999999994E-2</c:v>
                </c:pt>
                <c:pt idx="2293">
                  <c:v>6.9413000000000002E-2</c:v>
                </c:pt>
                <c:pt idx="2294">
                  <c:v>6.6473000000000004E-2</c:v>
                </c:pt>
                <c:pt idx="2295">
                  <c:v>6.2216E-2</c:v>
                </c:pt>
                <c:pt idx="2296">
                  <c:v>6.8047999999999997E-2</c:v>
                </c:pt>
                <c:pt idx="2297">
                  <c:v>6.6957000000000003E-2</c:v>
                </c:pt>
                <c:pt idx="2298">
                  <c:v>7.2621000000000005E-2</c:v>
                </c:pt>
                <c:pt idx="2299">
                  <c:v>7.2012000000000007E-2</c:v>
                </c:pt>
                <c:pt idx="2300">
                  <c:v>7.5900999999999996E-2</c:v>
                </c:pt>
                <c:pt idx="2301">
                  <c:v>7.6215000000000005E-2</c:v>
                </c:pt>
                <c:pt idx="2302">
                  <c:v>7.9031000000000004E-2</c:v>
                </c:pt>
                <c:pt idx="2303">
                  <c:v>7.9686000000000007E-2</c:v>
                </c:pt>
                <c:pt idx="2304">
                  <c:v>8.3765999999999993E-2</c:v>
                </c:pt>
                <c:pt idx="2305">
                  <c:v>8.1767999999999993E-2</c:v>
                </c:pt>
                <c:pt idx="2306">
                  <c:v>8.3697999999999995E-2</c:v>
                </c:pt>
                <c:pt idx="2307">
                  <c:v>8.7559999999999999E-2</c:v>
                </c:pt>
                <c:pt idx="2308">
                  <c:v>8.4981000000000001E-2</c:v>
                </c:pt>
                <c:pt idx="2309">
                  <c:v>8.2877999999999993E-2</c:v>
                </c:pt>
                <c:pt idx="2310">
                  <c:v>8.3035999999999999E-2</c:v>
                </c:pt>
                <c:pt idx="2311">
                  <c:v>8.2314999999999999E-2</c:v>
                </c:pt>
                <c:pt idx="2312">
                  <c:v>8.3617999999999998E-2</c:v>
                </c:pt>
                <c:pt idx="2313">
                  <c:v>7.8767000000000004E-2</c:v>
                </c:pt>
                <c:pt idx="2314">
                  <c:v>7.3925000000000005E-2</c:v>
                </c:pt>
                <c:pt idx="2315">
                  <c:v>7.1799000000000002E-2</c:v>
                </c:pt>
                <c:pt idx="2316">
                  <c:v>7.2735999999999995E-2</c:v>
                </c:pt>
                <c:pt idx="2317">
                  <c:v>6.5897999999999998E-2</c:v>
                </c:pt>
                <c:pt idx="2318">
                  <c:v>6.0772E-2</c:v>
                </c:pt>
                <c:pt idx="2319">
                  <c:v>5.8136E-2</c:v>
                </c:pt>
                <c:pt idx="2320">
                  <c:v>5.7831E-2</c:v>
                </c:pt>
                <c:pt idx="2321">
                  <c:v>4.6587999999999997E-2</c:v>
                </c:pt>
                <c:pt idx="2322">
                  <c:v>4.5532999999999997E-2</c:v>
                </c:pt>
                <c:pt idx="2323">
                  <c:v>5.7743999999999997E-2</c:v>
                </c:pt>
                <c:pt idx="2324">
                  <c:v>5.5544999999999997E-2</c:v>
                </c:pt>
                <c:pt idx="2325">
                  <c:v>6.3884999999999997E-2</c:v>
                </c:pt>
                <c:pt idx="2326">
                  <c:v>5.9103000000000003E-2</c:v>
                </c:pt>
                <c:pt idx="2327">
                  <c:v>4.9661999999999998E-2</c:v>
                </c:pt>
                <c:pt idx="2328">
                  <c:v>4.6869000000000001E-2</c:v>
                </c:pt>
                <c:pt idx="2329">
                  <c:v>4.6476000000000003E-2</c:v>
                </c:pt>
                <c:pt idx="2330">
                  <c:v>4.8842999999999998E-2</c:v>
                </c:pt>
                <c:pt idx="2331">
                  <c:v>5.4415999999999999E-2</c:v>
                </c:pt>
                <c:pt idx="2332">
                  <c:v>5.4653E-2</c:v>
                </c:pt>
                <c:pt idx="2333">
                  <c:v>5.2401999999999997E-2</c:v>
                </c:pt>
                <c:pt idx="2334">
                  <c:v>4.9754E-2</c:v>
                </c:pt>
                <c:pt idx="2335">
                  <c:v>5.4685999999999998E-2</c:v>
                </c:pt>
                <c:pt idx="2336">
                  <c:v>5.4086000000000002E-2</c:v>
                </c:pt>
                <c:pt idx="2337">
                  <c:v>5.5468999999999997E-2</c:v>
                </c:pt>
                <c:pt idx="2338">
                  <c:v>6.1612E-2</c:v>
                </c:pt>
                <c:pt idx="2339">
                  <c:v>5.9825000000000003E-2</c:v>
                </c:pt>
                <c:pt idx="2340">
                  <c:v>5.7336999999999999E-2</c:v>
                </c:pt>
                <c:pt idx="2341">
                  <c:v>7.1059999999999998E-2</c:v>
                </c:pt>
                <c:pt idx="2342">
                  <c:v>7.4980000000000005E-2</c:v>
                </c:pt>
                <c:pt idx="2343">
                  <c:v>7.1456000000000006E-2</c:v>
                </c:pt>
                <c:pt idx="2344">
                  <c:v>7.5653999999999999E-2</c:v>
                </c:pt>
                <c:pt idx="2345">
                  <c:v>6.3336000000000003E-2</c:v>
                </c:pt>
                <c:pt idx="2346">
                  <c:v>6.2158999999999999E-2</c:v>
                </c:pt>
                <c:pt idx="2347">
                  <c:v>6.7041000000000003E-2</c:v>
                </c:pt>
                <c:pt idx="2348">
                  <c:v>7.3786000000000004E-2</c:v>
                </c:pt>
                <c:pt idx="2349">
                  <c:v>6.1046999999999997E-2</c:v>
                </c:pt>
                <c:pt idx="2350">
                  <c:v>5.6480000000000002E-2</c:v>
                </c:pt>
                <c:pt idx="2351">
                  <c:v>6.3083E-2</c:v>
                </c:pt>
                <c:pt idx="2352">
                  <c:v>6.9067000000000003E-2</c:v>
                </c:pt>
                <c:pt idx="2353">
                  <c:v>7.3145000000000002E-2</c:v>
                </c:pt>
                <c:pt idx="2354">
                  <c:v>6.4499000000000001E-2</c:v>
                </c:pt>
                <c:pt idx="2355">
                  <c:v>6.3108999999999998E-2</c:v>
                </c:pt>
                <c:pt idx="2356">
                  <c:v>7.0233000000000004E-2</c:v>
                </c:pt>
                <c:pt idx="2357">
                  <c:v>6.7701999999999998E-2</c:v>
                </c:pt>
                <c:pt idx="2358">
                  <c:v>7.1672E-2</c:v>
                </c:pt>
                <c:pt idx="2359">
                  <c:v>6.3686000000000006E-2</c:v>
                </c:pt>
                <c:pt idx="2360">
                  <c:v>6.7879999999999996E-2</c:v>
                </c:pt>
                <c:pt idx="2361">
                  <c:v>6.8792000000000006E-2</c:v>
                </c:pt>
                <c:pt idx="2362">
                  <c:v>6.8749000000000005E-2</c:v>
                </c:pt>
                <c:pt idx="2363">
                  <c:v>7.1541999999999994E-2</c:v>
                </c:pt>
                <c:pt idx="2364">
                  <c:v>6.3217999999999996E-2</c:v>
                </c:pt>
                <c:pt idx="2365">
                  <c:v>6.5297999999999995E-2</c:v>
                </c:pt>
                <c:pt idx="2366">
                  <c:v>6.8637000000000004E-2</c:v>
                </c:pt>
                <c:pt idx="2367">
                  <c:v>7.2052000000000005E-2</c:v>
                </c:pt>
                <c:pt idx="2368">
                  <c:v>6.5039E-2</c:v>
                </c:pt>
                <c:pt idx="2369">
                  <c:v>6.6936999999999997E-2</c:v>
                </c:pt>
                <c:pt idx="2370">
                  <c:v>6.3177999999999998E-2</c:v>
                </c:pt>
                <c:pt idx="2371">
                  <c:v>6.2214999999999999E-2</c:v>
                </c:pt>
                <c:pt idx="2372">
                  <c:v>6.7826999999999998E-2</c:v>
                </c:pt>
                <c:pt idx="2373">
                  <c:v>5.7653000000000003E-2</c:v>
                </c:pt>
                <c:pt idx="2374">
                  <c:v>5.8839000000000002E-2</c:v>
                </c:pt>
                <c:pt idx="2375">
                  <c:v>6.2820000000000001E-2</c:v>
                </c:pt>
                <c:pt idx="2376">
                  <c:v>6.5467999999999998E-2</c:v>
                </c:pt>
                <c:pt idx="2377">
                  <c:v>6.0907000000000003E-2</c:v>
                </c:pt>
                <c:pt idx="2378">
                  <c:v>6.5392000000000006E-2</c:v>
                </c:pt>
                <c:pt idx="2379">
                  <c:v>6.5807000000000004E-2</c:v>
                </c:pt>
                <c:pt idx="2380">
                  <c:v>6.5981999999999999E-2</c:v>
                </c:pt>
                <c:pt idx="2381">
                  <c:v>5.8727000000000001E-2</c:v>
                </c:pt>
                <c:pt idx="2382">
                  <c:v>6.9767999999999997E-2</c:v>
                </c:pt>
                <c:pt idx="2383">
                  <c:v>6.0497000000000002E-2</c:v>
                </c:pt>
                <c:pt idx="2384">
                  <c:v>5.9988E-2</c:v>
                </c:pt>
                <c:pt idx="2385">
                  <c:v>4.9230999999999997E-2</c:v>
                </c:pt>
                <c:pt idx="2386">
                  <c:v>6.5786999999999998E-2</c:v>
                </c:pt>
                <c:pt idx="2387">
                  <c:v>5.5166E-2</c:v>
                </c:pt>
                <c:pt idx="2388">
                  <c:v>5.8303000000000001E-2</c:v>
                </c:pt>
                <c:pt idx="2389">
                  <c:v>5.8276000000000001E-2</c:v>
                </c:pt>
                <c:pt idx="2390">
                  <c:v>5.6362000000000002E-2</c:v>
                </c:pt>
                <c:pt idx="2391">
                  <c:v>6.1813E-2</c:v>
                </c:pt>
                <c:pt idx="2392">
                  <c:v>5.1437999999999998E-2</c:v>
                </c:pt>
                <c:pt idx="2393">
                  <c:v>5.9652999999999998E-2</c:v>
                </c:pt>
                <c:pt idx="2394">
                  <c:v>5.6846000000000001E-2</c:v>
                </c:pt>
                <c:pt idx="2395">
                  <c:v>5.4483999999999998E-2</c:v>
                </c:pt>
                <c:pt idx="2396">
                  <c:v>6.2970999999999999E-2</c:v>
                </c:pt>
                <c:pt idx="2397">
                  <c:v>5.4620000000000002E-2</c:v>
                </c:pt>
                <c:pt idx="2398">
                  <c:v>4.7819E-2</c:v>
                </c:pt>
                <c:pt idx="2399">
                  <c:v>4.9231999999999998E-2</c:v>
                </c:pt>
                <c:pt idx="2400">
                  <c:v>5.5271000000000001E-2</c:v>
                </c:pt>
                <c:pt idx="2401">
                  <c:v>6.2785999999999995E-2</c:v>
                </c:pt>
                <c:pt idx="2402">
                  <c:v>5.6619999999999997E-2</c:v>
                </c:pt>
                <c:pt idx="2403">
                  <c:v>5.6084000000000002E-2</c:v>
                </c:pt>
                <c:pt idx="2404">
                  <c:v>6.6066E-2</c:v>
                </c:pt>
                <c:pt idx="2405">
                  <c:v>6.4102000000000006E-2</c:v>
                </c:pt>
                <c:pt idx="2406">
                  <c:v>6.9148000000000001E-2</c:v>
                </c:pt>
                <c:pt idx="2407">
                  <c:v>6.5616999999999995E-2</c:v>
                </c:pt>
                <c:pt idx="2408">
                  <c:v>5.8525000000000001E-2</c:v>
                </c:pt>
                <c:pt idx="2409">
                  <c:v>6.2892000000000003E-2</c:v>
                </c:pt>
                <c:pt idx="2410">
                  <c:v>6.3294000000000003E-2</c:v>
                </c:pt>
                <c:pt idx="2411">
                  <c:v>7.1105000000000002E-2</c:v>
                </c:pt>
                <c:pt idx="2412">
                  <c:v>6.3310000000000005E-2</c:v>
                </c:pt>
                <c:pt idx="2413">
                  <c:v>7.4334999999999998E-2</c:v>
                </c:pt>
                <c:pt idx="2414">
                  <c:v>7.0043999999999995E-2</c:v>
                </c:pt>
                <c:pt idx="2415">
                  <c:v>6.5721000000000002E-2</c:v>
                </c:pt>
                <c:pt idx="2416">
                  <c:v>7.3445999999999997E-2</c:v>
                </c:pt>
                <c:pt idx="2417">
                  <c:v>6.8821999999999994E-2</c:v>
                </c:pt>
                <c:pt idx="2418">
                  <c:v>7.843E-2</c:v>
                </c:pt>
                <c:pt idx="2419">
                  <c:v>8.2666000000000003E-2</c:v>
                </c:pt>
                <c:pt idx="2420">
                  <c:v>7.8682000000000002E-2</c:v>
                </c:pt>
                <c:pt idx="2421">
                  <c:v>8.6044999999999996E-2</c:v>
                </c:pt>
                <c:pt idx="2422">
                  <c:v>8.1952999999999998E-2</c:v>
                </c:pt>
                <c:pt idx="2423">
                  <c:v>8.4739999999999996E-2</c:v>
                </c:pt>
                <c:pt idx="2424">
                  <c:v>8.6695999999999995E-2</c:v>
                </c:pt>
                <c:pt idx="2425">
                  <c:v>8.5212999999999997E-2</c:v>
                </c:pt>
                <c:pt idx="2426">
                  <c:v>8.4804000000000004E-2</c:v>
                </c:pt>
                <c:pt idx="2427">
                  <c:v>8.4598000000000007E-2</c:v>
                </c:pt>
                <c:pt idx="2428">
                  <c:v>8.4628999999999996E-2</c:v>
                </c:pt>
                <c:pt idx="2429">
                  <c:v>8.8274000000000005E-2</c:v>
                </c:pt>
                <c:pt idx="2430">
                  <c:v>8.9124999999999996E-2</c:v>
                </c:pt>
                <c:pt idx="2431">
                  <c:v>8.7298000000000001E-2</c:v>
                </c:pt>
                <c:pt idx="2432">
                  <c:v>8.3130999999999997E-2</c:v>
                </c:pt>
                <c:pt idx="2433">
                  <c:v>7.9214000000000007E-2</c:v>
                </c:pt>
                <c:pt idx="2434">
                  <c:v>7.1567000000000006E-2</c:v>
                </c:pt>
                <c:pt idx="2435">
                  <c:v>7.2556999999999996E-2</c:v>
                </c:pt>
                <c:pt idx="2436">
                  <c:v>7.0791000000000007E-2</c:v>
                </c:pt>
                <c:pt idx="2437">
                  <c:v>6.9849999999999995E-2</c:v>
                </c:pt>
                <c:pt idx="2438">
                  <c:v>7.4412000000000006E-2</c:v>
                </c:pt>
                <c:pt idx="2439">
                  <c:v>7.2361999999999996E-2</c:v>
                </c:pt>
                <c:pt idx="2440">
                  <c:v>7.5542999999999999E-2</c:v>
                </c:pt>
                <c:pt idx="2441">
                  <c:v>7.5132000000000004E-2</c:v>
                </c:pt>
                <c:pt idx="2442">
                  <c:v>8.3547999999999997E-2</c:v>
                </c:pt>
                <c:pt idx="2443">
                  <c:v>7.9461000000000004E-2</c:v>
                </c:pt>
                <c:pt idx="2444">
                  <c:v>7.3951000000000003E-2</c:v>
                </c:pt>
                <c:pt idx="2445">
                  <c:v>6.8834000000000006E-2</c:v>
                </c:pt>
                <c:pt idx="2446">
                  <c:v>6.8797999999999998E-2</c:v>
                </c:pt>
                <c:pt idx="2447">
                  <c:v>7.8673000000000007E-2</c:v>
                </c:pt>
                <c:pt idx="2448">
                  <c:v>7.9739000000000004E-2</c:v>
                </c:pt>
                <c:pt idx="2449">
                  <c:v>8.2294000000000006E-2</c:v>
                </c:pt>
                <c:pt idx="2450">
                  <c:v>8.4751000000000007E-2</c:v>
                </c:pt>
                <c:pt idx="2451">
                  <c:v>8.7153999999999995E-2</c:v>
                </c:pt>
                <c:pt idx="2452">
                  <c:v>8.2914000000000002E-2</c:v>
                </c:pt>
                <c:pt idx="2453">
                  <c:v>8.3223000000000005E-2</c:v>
                </c:pt>
                <c:pt idx="2454">
                  <c:v>8.7928999999999993E-2</c:v>
                </c:pt>
                <c:pt idx="2455">
                  <c:v>8.8332999999999995E-2</c:v>
                </c:pt>
                <c:pt idx="2456">
                  <c:v>8.6809999999999998E-2</c:v>
                </c:pt>
                <c:pt idx="2457">
                  <c:v>9.0053999999999995E-2</c:v>
                </c:pt>
                <c:pt idx="2458">
                  <c:v>9.7189999999999999E-2</c:v>
                </c:pt>
                <c:pt idx="2459">
                  <c:v>9.5222000000000001E-2</c:v>
                </c:pt>
                <c:pt idx="2460">
                  <c:v>0.10055799999999999</c:v>
                </c:pt>
                <c:pt idx="2461">
                  <c:v>0.102647</c:v>
                </c:pt>
                <c:pt idx="2462">
                  <c:v>9.7993999999999998E-2</c:v>
                </c:pt>
                <c:pt idx="2463">
                  <c:v>9.5649999999999999E-2</c:v>
                </c:pt>
                <c:pt idx="2464">
                  <c:v>9.5172000000000007E-2</c:v>
                </c:pt>
                <c:pt idx="2465">
                  <c:v>9.8577999999999999E-2</c:v>
                </c:pt>
                <c:pt idx="2466">
                  <c:v>9.9237000000000006E-2</c:v>
                </c:pt>
                <c:pt idx="2467">
                  <c:v>9.5689999999999997E-2</c:v>
                </c:pt>
                <c:pt idx="2468">
                  <c:v>9.5481999999999997E-2</c:v>
                </c:pt>
                <c:pt idx="2469">
                  <c:v>8.7353E-2</c:v>
                </c:pt>
                <c:pt idx="2470">
                  <c:v>8.7640999999999997E-2</c:v>
                </c:pt>
                <c:pt idx="2471">
                  <c:v>8.6069000000000007E-2</c:v>
                </c:pt>
                <c:pt idx="2472">
                  <c:v>7.9059000000000004E-2</c:v>
                </c:pt>
                <c:pt idx="2473">
                  <c:v>7.5666999999999998E-2</c:v>
                </c:pt>
                <c:pt idx="2474">
                  <c:v>7.3311000000000001E-2</c:v>
                </c:pt>
                <c:pt idx="2475">
                  <c:v>7.4009000000000005E-2</c:v>
                </c:pt>
                <c:pt idx="2476">
                  <c:v>7.3692999999999995E-2</c:v>
                </c:pt>
                <c:pt idx="2477">
                  <c:v>7.1331000000000006E-2</c:v>
                </c:pt>
                <c:pt idx="2478">
                  <c:v>7.0892999999999998E-2</c:v>
                </c:pt>
                <c:pt idx="2479">
                  <c:v>7.1017999999999998E-2</c:v>
                </c:pt>
                <c:pt idx="2480">
                  <c:v>7.1197999999999997E-2</c:v>
                </c:pt>
                <c:pt idx="2481">
                  <c:v>6.8471000000000004E-2</c:v>
                </c:pt>
                <c:pt idx="2482">
                  <c:v>7.1728E-2</c:v>
                </c:pt>
                <c:pt idx="2483">
                  <c:v>6.4349000000000003E-2</c:v>
                </c:pt>
                <c:pt idx="2484">
                  <c:v>6.4401E-2</c:v>
                </c:pt>
                <c:pt idx="2485">
                  <c:v>6.8829000000000001E-2</c:v>
                </c:pt>
                <c:pt idx="2486">
                  <c:v>6.7580000000000001E-2</c:v>
                </c:pt>
                <c:pt idx="2487">
                  <c:v>7.1785000000000002E-2</c:v>
                </c:pt>
                <c:pt idx="2488">
                  <c:v>7.2022000000000003E-2</c:v>
                </c:pt>
                <c:pt idx="2489">
                  <c:v>7.646E-2</c:v>
                </c:pt>
                <c:pt idx="2490">
                  <c:v>7.8713000000000005E-2</c:v>
                </c:pt>
                <c:pt idx="2491">
                  <c:v>7.739E-2</c:v>
                </c:pt>
                <c:pt idx="2492">
                  <c:v>7.8409999999999994E-2</c:v>
                </c:pt>
                <c:pt idx="2493">
                  <c:v>7.9838000000000006E-2</c:v>
                </c:pt>
                <c:pt idx="2494">
                  <c:v>8.1652000000000002E-2</c:v>
                </c:pt>
                <c:pt idx="2495">
                  <c:v>7.6127E-2</c:v>
                </c:pt>
                <c:pt idx="2496">
                  <c:v>7.4319999999999997E-2</c:v>
                </c:pt>
                <c:pt idx="2497">
                  <c:v>8.8200000000000001E-2</c:v>
                </c:pt>
                <c:pt idx="2498">
                  <c:v>7.6067999999999997E-2</c:v>
                </c:pt>
                <c:pt idx="2499">
                  <c:v>7.9166E-2</c:v>
                </c:pt>
                <c:pt idx="2500">
                  <c:v>7.3129E-2</c:v>
                </c:pt>
                <c:pt idx="2501">
                  <c:v>7.0675000000000002E-2</c:v>
                </c:pt>
                <c:pt idx="2502">
                  <c:v>7.5250999999999998E-2</c:v>
                </c:pt>
                <c:pt idx="2503">
                  <c:v>7.6629000000000003E-2</c:v>
                </c:pt>
                <c:pt idx="2504">
                  <c:v>8.0236000000000002E-2</c:v>
                </c:pt>
                <c:pt idx="2505">
                  <c:v>8.6322999999999997E-2</c:v>
                </c:pt>
                <c:pt idx="2506">
                  <c:v>9.7147999999999998E-2</c:v>
                </c:pt>
                <c:pt idx="2507">
                  <c:v>9.0063000000000004E-2</c:v>
                </c:pt>
                <c:pt idx="2508">
                  <c:v>7.9634999999999997E-2</c:v>
                </c:pt>
                <c:pt idx="2509">
                  <c:v>7.1919999999999998E-2</c:v>
                </c:pt>
                <c:pt idx="2510">
                  <c:v>6.7993999999999999E-2</c:v>
                </c:pt>
                <c:pt idx="2511">
                  <c:v>7.0731000000000002E-2</c:v>
                </c:pt>
                <c:pt idx="2512">
                  <c:v>7.2119000000000003E-2</c:v>
                </c:pt>
                <c:pt idx="2513">
                  <c:v>5.9130000000000002E-2</c:v>
                </c:pt>
                <c:pt idx="2514">
                  <c:v>6.1466E-2</c:v>
                </c:pt>
                <c:pt idx="2515">
                  <c:v>5.9644000000000003E-2</c:v>
                </c:pt>
                <c:pt idx="2516">
                  <c:v>5.7631000000000002E-2</c:v>
                </c:pt>
                <c:pt idx="2517">
                  <c:v>6.8469000000000002E-2</c:v>
                </c:pt>
                <c:pt idx="2518">
                  <c:v>6.3547000000000006E-2</c:v>
                </c:pt>
                <c:pt idx="2519">
                  <c:v>6.1352999999999998E-2</c:v>
                </c:pt>
                <c:pt idx="2520">
                  <c:v>5.8191E-2</c:v>
                </c:pt>
                <c:pt idx="2521">
                  <c:v>5.7383999999999998E-2</c:v>
                </c:pt>
                <c:pt idx="2522">
                  <c:v>6.5189999999999998E-2</c:v>
                </c:pt>
                <c:pt idx="2523">
                  <c:v>6.6191E-2</c:v>
                </c:pt>
                <c:pt idx="2524">
                  <c:v>5.7852000000000001E-2</c:v>
                </c:pt>
                <c:pt idx="2525">
                  <c:v>5.9526999999999997E-2</c:v>
                </c:pt>
                <c:pt idx="2526">
                  <c:v>6.1193999999999998E-2</c:v>
                </c:pt>
                <c:pt idx="2527">
                  <c:v>6.6949999999999996E-2</c:v>
                </c:pt>
                <c:pt idx="2528">
                  <c:v>6.2894000000000005E-2</c:v>
                </c:pt>
                <c:pt idx="2529">
                  <c:v>6.6835000000000006E-2</c:v>
                </c:pt>
                <c:pt idx="2530">
                  <c:v>6.3015000000000002E-2</c:v>
                </c:pt>
                <c:pt idx="2531">
                  <c:v>7.0349999999999996E-2</c:v>
                </c:pt>
                <c:pt idx="2532">
                  <c:v>7.5947000000000001E-2</c:v>
                </c:pt>
                <c:pt idx="2533">
                  <c:v>6.7600999999999994E-2</c:v>
                </c:pt>
                <c:pt idx="2534">
                  <c:v>6.0264999999999999E-2</c:v>
                </c:pt>
                <c:pt idx="2535">
                  <c:v>5.7475999999999999E-2</c:v>
                </c:pt>
                <c:pt idx="2536">
                  <c:v>5.7701000000000002E-2</c:v>
                </c:pt>
                <c:pt idx="2537">
                  <c:v>7.8708E-2</c:v>
                </c:pt>
                <c:pt idx="2538">
                  <c:v>6.9275000000000003E-2</c:v>
                </c:pt>
                <c:pt idx="2539">
                  <c:v>5.5037000000000003E-2</c:v>
                </c:pt>
                <c:pt idx="2540">
                  <c:v>5.4501000000000001E-2</c:v>
                </c:pt>
                <c:pt idx="2541">
                  <c:v>5.1450000000000003E-2</c:v>
                </c:pt>
                <c:pt idx="2542">
                  <c:v>5.6655999999999998E-2</c:v>
                </c:pt>
                <c:pt idx="2543">
                  <c:v>5.7105000000000003E-2</c:v>
                </c:pt>
                <c:pt idx="2544">
                  <c:v>5.3883E-2</c:v>
                </c:pt>
                <c:pt idx="2545">
                  <c:v>6.2158999999999999E-2</c:v>
                </c:pt>
                <c:pt idx="2546">
                  <c:v>5.3567999999999998E-2</c:v>
                </c:pt>
                <c:pt idx="2547">
                  <c:v>7.1001999999999996E-2</c:v>
                </c:pt>
                <c:pt idx="2548">
                  <c:v>6.6112000000000004E-2</c:v>
                </c:pt>
                <c:pt idx="2549">
                  <c:v>6.4297000000000007E-2</c:v>
                </c:pt>
                <c:pt idx="2550">
                  <c:v>7.3879E-2</c:v>
                </c:pt>
                <c:pt idx="2551">
                  <c:v>7.6526999999999998E-2</c:v>
                </c:pt>
                <c:pt idx="2552">
                  <c:v>7.1356000000000003E-2</c:v>
                </c:pt>
                <c:pt idx="2553">
                  <c:v>7.4329999999999993E-2</c:v>
                </c:pt>
                <c:pt idx="2554">
                  <c:v>7.8710000000000002E-2</c:v>
                </c:pt>
                <c:pt idx="2555">
                  <c:v>7.4092000000000005E-2</c:v>
                </c:pt>
                <c:pt idx="2556">
                  <c:v>7.9468999999999998E-2</c:v>
                </c:pt>
                <c:pt idx="2557">
                  <c:v>7.1932999999999997E-2</c:v>
                </c:pt>
                <c:pt idx="2558">
                  <c:v>7.4305999999999997E-2</c:v>
                </c:pt>
                <c:pt idx="2559">
                  <c:v>7.1339E-2</c:v>
                </c:pt>
                <c:pt idx="2560">
                  <c:v>6.8638000000000005E-2</c:v>
                </c:pt>
                <c:pt idx="2561">
                  <c:v>6.8457000000000004E-2</c:v>
                </c:pt>
                <c:pt idx="2562">
                  <c:v>6.1884000000000002E-2</c:v>
                </c:pt>
                <c:pt idx="2563">
                  <c:v>5.851E-2</c:v>
                </c:pt>
                <c:pt idx="2564">
                  <c:v>5.8042000000000003E-2</c:v>
                </c:pt>
                <c:pt idx="2565">
                  <c:v>6.6822999999999994E-2</c:v>
                </c:pt>
                <c:pt idx="2566">
                  <c:v>6.8447999999999995E-2</c:v>
                </c:pt>
                <c:pt idx="2567">
                  <c:v>6.5032000000000006E-2</c:v>
                </c:pt>
                <c:pt idx="2568">
                  <c:v>6.7395999999999998E-2</c:v>
                </c:pt>
                <c:pt idx="2569">
                  <c:v>7.3829000000000006E-2</c:v>
                </c:pt>
                <c:pt idx="2570">
                  <c:v>7.5231000000000006E-2</c:v>
                </c:pt>
                <c:pt idx="2571">
                  <c:v>7.5045000000000001E-2</c:v>
                </c:pt>
                <c:pt idx="2572">
                  <c:v>7.8448000000000004E-2</c:v>
                </c:pt>
                <c:pt idx="2573">
                  <c:v>8.6893999999999999E-2</c:v>
                </c:pt>
                <c:pt idx="2574">
                  <c:v>8.4401000000000004E-2</c:v>
                </c:pt>
                <c:pt idx="2575">
                  <c:v>8.8647000000000004E-2</c:v>
                </c:pt>
                <c:pt idx="2576">
                  <c:v>8.9978000000000002E-2</c:v>
                </c:pt>
                <c:pt idx="2577">
                  <c:v>9.4666E-2</c:v>
                </c:pt>
                <c:pt idx="2578">
                  <c:v>9.2083999999999999E-2</c:v>
                </c:pt>
                <c:pt idx="2579">
                  <c:v>0.10070800000000001</c:v>
                </c:pt>
                <c:pt idx="2580">
                  <c:v>0.10574500000000001</c:v>
                </c:pt>
                <c:pt idx="2581">
                  <c:v>0.101886</c:v>
                </c:pt>
                <c:pt idx="2582">
                  <c:v>9.2953999999999995E-2</c:v>
                </c:pt>
                <c:pt idx="2583">
                  <c:v>8.8493000000000002E-2</c:v>
                </c:pt>
                <c:pt idx="2584">
                  <c:v>8.3392999999999995E-2</c:v>
                </c:pt>
                <c:pt idx="2585">
                  <c:v>7.5509000000000007E-2</c:v>
                </c:pt>
                <c:pt idx="2586">
                  <c:v>7.6222999999999999E-2</c:v>
                </c:pt>
                <c:pt idx="2587">
                  <c:v>7.2451000000000002E-2</c:v>
                </c:pt>
                <c:pt idx="2588">
                  <c:v>7.1635000000000004E-2</c:v>
                </c:pt>
                <c:pt idx="2589">
                  <c:v>6.8420999999999996E-2</c:v>
                </c:pt>
                <c:pt idx="2590">
                  <c:v>7.1635000000000004E-2</c:v>
                </c:pt>
                <c:pt idx="2591">
                  <c:v>6.8420999999999996E-2</c:v>
                </c:pt>
                <c:pt idx="2592">
                  <c:v>7.8614000000000003E-2</c:v>
                </c:pt>
                <c:pt idx="2593">
                  <c:v>7.8942999999999999E-2</c:v>
                </c:pt>
                <c:pt idx="2594">
                  <c:v>7.7576999999999993E-2</c:v>
                </c:pt>
                <c:pt idx="2595">
                  <c:v>8.7502999999999997E-2</c:v>
                </c:pt>
                <c:pt idx="2596">
                  <c:v>8.4890410508114397E-2</c:v>
                </c:pt>
                <c:pt idx="2597">
                  <c:v>8.5034251161727317E-2</c:v>
                </c:pt>
                <c:pt idx="2598">
                  <c:v>8.8772197697164865E-2</c:v>
                </c:pt>
                <c:pt idx="2599">
                  <c:v>8.7069767036946744E-2</c:v>
                </c:pt>
                <c:pt idx="2600">
                  <c:v>9.2554626645909591E-2</c:v>
                </c:pt>
                <c:pt idx="2601">
                  <c:v>9.2761143432088092E-2</c:v>
                </c:pt>
                <c:pt idx="2602">
                  <c:v>9.253369103488529E-2</c:v>
                </c:pt>
                <c:pt idx="2603">
                  <c:v>9.4130974091011954E-2</c:v>
                </c:pt>
                <c:pt idx="2604">
                  <c:v>8.8253847009273287E-2</c:v>
                </c:pt>
                <c:pt idx="2605">
                  <c:v>9.0766657736299827E-2</c:v>
                </c:pt>
                <c:pt idx="2606">
                  <c:v>8.6253653318888818E-2</c:v>
                </c:pt>
                <c:pt idx="2607">
                  <c:v>8.4845808203558665E-2</c:v>
                </c:pt>
                <c:pt idx="2608">
                  <c:v>8.4556517718087879E-2</c:v>
                </c:pt>
                <c:pt idx="2609">
                  <c:v>7.7472573315818707E-2</c:v>
                </c:pt>
                <c:pt idx="2610">
                  <c:v>8.142040275241115E-2</c:v>
                </c:pt>
                <c:pt idx="2611">
                  <c:v>7.9153050555080567E-2</c:v>
                </c:pt>
                <c:pt idx="2612">
                  <c:v>7.2535210133012784E-2</c:v>
                </c:pt>
                <c:pt idx="2613">
                  <c:v>6.0331509388648105E-2</c:v>
                </c:pt>
                <c:pt idx="2614">
                  <c:v>5.9685108149382202E-2</c:v>
                </c:pt>
                <c:pt idx="2615">
                  <c:v>6.4968126034571694E-2</c:v>
                </c:pt>
                <c:pt idx="2616">
                  <c:v>6.0628844280654084E-2</c:v>
                </c:pt>
                <c:pt idx="2617">
                  <c:v>6.353156122746649E-2</c:v>
                </c:pt>
                <c:pt idx="2618">
                  <c:v>6.6953308010228738E-2</c:v>
                </c:pt>
                <c:pt idx="2619">
                  <c:v>6.0687446110509385E-2</c:v>
                </c:pt>
                <c:pt idx="2620">
                  <c:v>5.9062354179115033E-2</c:v>
                </c:pt>
                <c:pt idx="2621">
                  <c:v>6.4954722248905597E-2</c:v>
                </c:pt>
                <c:pt idx="2622">
                  <c:v>6.2633979646346316E-2</c:v>
                </c:pt>
                <c:pt idx="2623">
                  <c:v>6.6198351212657588E-2</c:v>
                </c:pt>
                <c:pt idx="2624">
                  <c:v>6.7816673482285039E-2</c:v>
                </c:pt>
                <c:pt idx="2625">
                  <c:v>6.4203527801245081E-2</c:v>
                </c:pt>
                <c:pt idx="2626">
                  <c:v>6.2061536855903744E-2</c:v>
                </c:pt>
                <c:pt idx="2627">
                  <c:v>6.5490293178777276E-2</c:v>
                </c:pt>
                <c:pt idx="2628">
                  <c:v>6.0268368062917868E-2</c:v>
                </c:pt>
                <c:pt idx="2629">
                  <c:v>6.6256886769945109E-2</c:v>
                </c:pt>
                <c:pt idx="2630">
                  <c:v>7.0654697984966597E-2</c:v>
                </c:pt>
                <c:pt idx="2631">
                  <c:v>6.9197120789372846E-2</c:v>
                </c:pt>
                <c:pt idx="2632">
                  <c:v>7.2457082817110482E-2</c:v>
                </c:pt>
                <c:pt idx="2633">
                  <c:v>7.2069364473407657E-2</c:v>
                </c:pt>
                <c:pt idx="2634">
                  <c:v>7.2276132893932601E-2</c:v>
                </c:pt>
                <c:pt idx="2635">
                  <c:v>7.5087829251827748E-2</c:v>
                </c:pt>
                <c:pt idx="2636">
                  <c:v>7.7709648830855169E-2</c:v>
                </c:pt>
                <c:pt idx="2637">
                  <c:v>8.112454334475501E-2</c:v>
                </c:pt>
                <c:pt idx="2638">
                  <c:v>7.6067992656634886E-2</c:v>
                </c:pt>
                <c:pt idx="2639">
                  <c:v>7.9244791460109737E-2</c:v>
                </c:pt>
                <c:pt idx="2640">
                  <c:v>7.5313466492426151E-2</c:v>
                </c:pt>
                <c:pt idx="2641">
                  <c:v>7.5155892101634328E-2</c:v>
                </c:pt>
                <c:pt idx="2642">
                  <c:v>7.8943634702978771E-2</c:v>
                </c:pt>
                <c:pt idx="2643">
                  <c:v>7.6431225251319498E-2</c:v>
                </c:pt>
                <c:pt idx="2644">
                  <c:v>7.769880191364742E-2</c:v>
                </c:pt>
                <c:pt idx="2645">
                  <c:v>7.9486553774105115E-2</c:v>
                </c:pt>
                <c:pt idx="2646">
                  <c:v>7.9398496347539788E-2</c:v>
                </c:pt>
                <c:pt idx="2647">
                  <c:v>8.2629498680246299E-2</c:v>
                </c:pt>
                <c:pt idx="2648">
                  <c:v>8.0840613872082981E-2</c:v>
                </c:pt>
                <c:pt idx="2649">
                  <c:v>7.6761381113869445E-2</c:v>
                </c:pt>
                <c:pt idx="2650">
                  <c:v>7.4572611383712684E-2</c:v>
                </c:pt>
                <c:pt idx="2651">
                  <c:v>7.1366321542761513E-2</c:v>
                </c:pt>
                <c:pt idx="2652">
                  <c:v>7.4426427832081518E-2</c:v>
                </c:pt>
                <c:pt idx="2653">
                  <c:v>7.235892508649934E-2</c:v>
                </c:pt>
                <c:pt idx="2654">
                  <c:v>7.0129356253244526E-2</c:v>
                </c:pt>
                <c:pt idx="2655">
                  <c:v>6.4954180714554138E-2</c:v>
                </c:pt>
                <c:pt idx="2656">
                  <c:v>6.5713364524614251E-2</c:v>
                </c:pt>
                <c:pt idx="2657">
                  <c:v>6.6043619394103026E-2</c:v>
                </c:pt>
                <c:pt idx="2658">
                  <c:v>6.172156974530036E-2</c:v>
                </c:pt>
                <c:pt idx="2659">
                  <c:v>6.3895796503182375E-2</c:v>
                </c:pt>
                <c:pt idx="2660">
                  <c:v>6.8395371490125548E-2</c:v>
                </c:pt>
                <c:pt idx="2661">
                  <c:v>6.6726387298799011E-2</c:v>
                </c:pt>
                <c:pt idx="2662">
                  <c:v>7.4938107801486173E-2</c:v>
                </c:pt>
                <c:pt idx="2663">
                  <c:v>7.0411343115744984E-2</c:v>
                </c:pt>
                <c:pt idx="2664">
                  <c:v>6.790232360981352E-2</c:v>
                </c:pt>
                <c:pt idx="2665">
                  <c:v>7.6736876087399847E-2</c:v>
                </c:pt>
                <c:pt idx="2666">
                  <c:v>7.5849173431754902E-2</c:v>
                </c:pt>
                <c:pt idx="2667">
                  <c:v>7.8684258200675136E-2</c:v>
                </c:pt>
                <c:pt idx="2668">
                  <c:v>7.8632815774302964E-2</c:v>
                </c:pt>
                <c:pt idx="2669">
                  <c:v>7.7390970527586048E-2</c:v>
                </c:pt>
                <c:pt idx="2670">
                  <c:v>7.5980796389922861E-2</c:v>
                </c:pt>
                <c:pt idx="2671">
                  <c:v>7.5923954872079522E-2</c:v>
                </c:pt>
                <c:pt idx="2672">
                  <c:v>7.9281956048815272E-2</c:v>
                </c:pt>
                <c:pt idx="2673">
                  <c:v>7.5709101087213626E-2</c:v>
                </c:pt>
                <c:pt idx="2674">
                  <c:v>7.3747445861281402E-2</c:v>
                </c:pt>
                <c:pt idx="2675">
                  <c:v>8.0245854490021654E-2</c:v>
                </c:pt>
                <c:pt idx="2676">
                  <c:v>7.3441927080115488E-2</c:v>
                </c:pt>
                <c:pt idx="2677">
                  <c:v>7.1519362182742907E-2</c:v>
                </c:pt>
                <c:pt idx="2678">
                  <c:v>6.8766810467897413E-2</c:v>
                </c:pt>
                <c:pt idx="2679">
                  <c:v>7.1480111602346449E-2</c:v>
                </c:pt>
                <c:pt idx="2680">
                  <c:v>6.6066351256886188E-2</c:v>
                </c:pt>
                <c:pt idx="2681">
                  <c:v>7.1816671893465953E-2</c:v>
                </c:pt>
                <c:pt idx="2682">
                  <c:v>7.4201796274156587E-2</c:v>
                </c:pt>
                <c:pt idx="2683">
                  <c:v>7.2493543513204847E-2</c:v>
                </c:pt>
                <c:pt idx="2684">
                  <c:v>7.1554890461403342E-2</c:v>
                </c:pt>
                <c:pt idx="2685">
                  <c:v>7.5232583900844779E-2</c:v>
                </c:pt>
                <c:pt idx="2686">
                  <c:v>8.6013258821770036E-2</c:v>
                </c:pt>
                <c:pt idx="2687">
                  <c:v>7.8138513077761859E-2</c:v>
                </c:pt>
                <c:pt idx="2688">
                  <c:v>7.4607229597664582E-2</c:v>
                </c:pt>
                <c:pt idx="2689">
                  <c:v>6.9564353944458895E-2</c:v>
                </c:pt>
                <c:pt idx="2690">
                  <c:v>7.9258815694991019E-2</c:v>
                </c:pt>
                <c:pt idx="2691">
                  <c:v>8.1585961070700153E-2</c:v>
                </c:pt>
                <c:pt idx="2692">
                  <c:v>7.6055289801555001E-2</c:v>
                </c:pt>
                <c:pt idx="2693">
                  <c:v>7.4172943002341216E-2</c:v>
                </c:pt>
                <c:pt idx="2694">
                  <c:v>7.8896759867392266E-2</c:v>
                </c:pt>
                <c:pt idx="2695">
                  <c:v>8.6589278425944577E-2</c:v>
                </c:pt>
                <c:pt idx="2696">
                  <c:v>8.7530172789370864E-2</c:v>
                </c:pt>
                <c:pt idx="2697">
                  <c:v>8.8786641938292707E-2</c:v>
                </c:pt>
                <c:pt idx="2698">
                  <c:v>8.6102203803887181E-2</c:v>
                </c:pt>
                <c:pt idx="2699">
                  <c:v>0.1014342903906886</c:v>
                </c:pt>
                <c:pt idx="2700">
                  <c:v>9.9488421661974122E-2</c:v>
                </c:pt>
                <c:pt idx="2701">
                  <c:v>9.7172621263690903E-2</c:v>
                </c:pt>
                <c:pt idx="2702">
                  <c:v>9.8606129854271946E-2</c:v>
                </c:pt>
                <c:pt idx="2703">
                  <c:v>0.10123788547729588</c:v>
                </c:pt>
                <c:pt idx="2704">
                  <c:v>9.0503619770131716E-2</c:v>
                </c:pt>
                <c:pt idx="2705">
                  <c:v>9.1863238268432512E-2</c:v>
                </c:pt>
                <c:pt idx="2706">
                  <c:v>9.1021094120329257E-2</c:v>
                </c:pt>
                <c:pt idx="2707">
                  <c:v>9.7293735577635265E-2</c:v>
                </c:pt>
                <c:pt idx="2708">
                  <c:v>9.3775275982584311E-2</c:v>
                </c:pt>
                <c:pt idx="2709">
                  <c:v>9.2122566938668993E-2</c:v>
                </c:pt>
                <c:pt idx="2710">
                  <c:v>9.1039092880005709E-2</c:v>
                </c:pt>
                <c:pt idx="2711">
                  <c:v>9.0486621716778723E-2</c:v>
                </c:pt>
                <c:pt idx="2712">
                  <c:v>9.8660826067197963E-2</c:v>
                </c:pt>
                <c:pt idx="2713">
                  <c:v>9.4528785215648767E-2</c:v>
                </c:pt>
                <c:pt idx="2714">
                  <c:v>8.8871082724472181E-2</c:v>
                </c:pt>
                <c:pt idx="2715">
                  <c:v>8.445661754815903E-2</c:v>
                </c:pt>
                <c:pt idx="2716">
                  <c:v>8.4880869083551247E-2</c:v>
                </c:pt>
                <c:pt idx="2717">
                  <c:v>8.5874490169286555E-2</c:v>
                </c:pt>
                <c:pt idx="2718">
                  <c:v>7.8311495723578081E-2</c:v>
                </c:pt>
                <c:pt idx="2719">
                  <c:v>8.1254977941182763E-2</c:v>
                </c:pt>
                <c:pt idx="2720">
                  <c:v>8.3958099068501463E-2</c:v>
                </c:pt>
                <c:pt idx="2721">
                  <c:v>8.4684015749841079E-2</c:v>
                </c:pt>
                <c:pt idx="2722">
                  <c:v>8.589778390494511E-2</c:v>
                </c:pt>
                <c:pt idx="2723">
                  <c:v>7.9021999999999995E-2</c:v>
                </c:pt>
                <c:pt idx="2724">
                  <c:v>8.7266999999999997E-2</c:v>
                </c:pt>
                <c:pt idx="2725">
                  <c:v>7.6355000000000006E-2</c:v>
                </c:pt>
                <c:pt idx="2726">
                  <c:v>7.6714000000000004E-2</c:v>
                </c:pt>
                <c:pt idx="2727">
                  <c:v>8.2232E-2</c:v>
                </c:pt>
                <c:pt idx="2728">
                  <c:v>7.7441999999999997E-2</c:v>
                </c:pt>
                <c:pt idx="2729">
                  <c:v>7.0878999999999998E-2</c:v>
                </c:pt>
                <c:pt idx="2730">
                  <c:v>6.9603999999999999E-2</c:v>
                </c:pt>
                <c:pt idx="2731">
                  <c:v>7.0671999999999999E-2</c:v>
                </c:pt>
                <c:pt idx="2732">
                  <c:v>7.4787999999999993E-2</c:v>
                </c:pt>
                <c:pt idx="2733">
                  <c:v>6.7240999999999995E-2</c:v>
                </c:pt>
                <c:pt idx="2734">
                  <c:v>6.4731819616354963E-2</c:v>
                </c:pt>
                <c:pt idx="2735">
                  <c:v>6.1303203702057517E-2</c:v>
                </c:pt>
                <c:pt idx="2736">
                  <c:v>5.8256208537966016E-2</c:v>
                </c:pt>
                <c:pt idx="2737">
                  <c:v>6.5081829884524489E-2</c:v>
                </c:pt>
                <c:pt idx="2738">
                  <c:v>5.8421111037729387E-2</c:v>
                </c:pt>
                <c:pt idx="2739">
                  <c:v>5.8561150755555562E-2</c:v>
                </c:pt>
                <c:pt idx="2740">
                  <c:v>6.1291485155688136E-2</c:v>
                </c:pt>
                <c:pt idx="2741">
                  <c:v>5.8938805129383542E-2</c:v>
                </c:pt>
                <c:pt idx="2742">
                  <c:v>5.971697074929061E-2</c:v>
                </c:pt>
                <c:pt idx="2743">
                  <c:v>5.6787888242730261E-2</c:v>
                </c:pt>
                <c:pt idx="2744">
                  <c:v>5.8022565960021769E-2</c:v>
                </c:pt>
                <c:pt idx="2745">
                  <c:v>5.6329140581591816E-2</c:v>
                </c:pt>
                <c:pt idx="2746">
                  <c:v>5.9284402172778881E-2</c:v>
                </c:pt>
                <c:pt idx="2747">
                  <c:v>5.5367493923675577E-2</c:v>
                </c:pt>
                <c:pt idx="2748">
                  <c:v>5.2244800860923687E-2</c:v>
                </c:pt>
                <c:pt idx="2749">
                  <c:v>5.7681223886297345E-2</c:v>
                </c:pt>
                <c:pt idx="2750">
                  <c:v>5.9909391367057252E-2</c:v>
                </c:pt>
                <c:pt idx="2751">
                  <c:v>6.6654445746717139E-2</c:v>
                </c:pt>
                <c:pt idx="2752">
                  <c:v>6.8134552417947081E-2</c:v>
                </c:pt>
                <c:pt idx="2753">
                  <c:v>6.4889789485430893E-2</c:v>
                </c:pt>
                <c:pt idx="2754">
                  <c:v>5.9431139319017348E-2</c:v>
                </c:pt>
                <c:pt idx="2755">
                  <c:v>6.5215491863190755E-2</c:v>
                </c:pt>
                <c:pt idx="2756">
                  <c:v>6.4028899077610849E-2</c:v>
                </c:pt>
                <c:pt idx="2757">
                  <c:v>6.3312341729307511E-2</c:v>
                </c:pt>
                <c:pt idx="2758">
                  <c:v>6.0730855768870828E-2</c:v>
                </c:pt>
                <c:pt idx="2759">
                  <c:v>5.7731609196133238E-2</c:v>
                </c:pt>
                <c:pt idx="2760">
                  <c:v>6.2180642752783531E-2</c:v>
                </c:pt>
                <c:pt idx="2761">
                  <c:v>4.9734708485993255E-2</c:v>
                </c:pt>
                <c:pt idx="2762">
                  <c:v>5.5670055507527107E-2</c:v>
                </c:pt>
                <c:pt idx="2763">
                  <c:v>5.7544287965593841E-2</c:v>
                </c:pt>
                <c:pt idx="2764">
                  <c:v>6.7903683186686631E-2</c:v>
                </c:pt>
                <c:pt idx="2765">
                  <c:v>6.4655447773209904E-2</c:v>
                </c:pt>
                <c:pt idx="2766">
                  <c:v>8.2988009068450372E-2</c:v>
                </c:pt>
                <c:pt idx="2767">
                  <c:v>7.0897695304963676E-2</c:v>
                </c:pt>
                <c:pt idx="2768">
                  <c:v>7.2051959102998817E-2</c:v>
                </c:pt>
                <c:pt idx="2769">
                  <c:v>7.8899917339445833E-2</c:v>
                </c:pt>
                <c:pt idx="2770">
                  <c:v>7.0148358081540477E-2</c:v>
                </c:pt>
                <c:pt idx="2771">
                  <c:v>7.1521519414147264E-2</c:v>
                </c:pt>
                <c:pt idx="2772">
                  <c:v>7.0126537020084909E-2</c:v>
                </c:pt>
                <c:pt idx="2773">
                  <c:v>6.1778095946508439E-2</c:v>
                </c:pt>
                <c:pt idx="2774">
                  <c:v>5.3192053827655558E-2</c:v>
                </c:pt>
                <c:pt idx="2775">
                  <c:v>4.7040925609740047E-2</c:v>
                </c:pt>
                <c:pt idx="2776">
                  <c:v>4.839945687059357E-2</c:v>
                </c:pt>
                <c:pt idx="2777">
                  <c:v>4.733630152084993E-2</c:v>
                </c:pt>
                <c:pt idx="2778">
                  <c:v>4.4958869912992722E-2</c:v>
                </c:pt>
                <c:pt idx="2779">
                  <c:v>4.4755035534458983E-2</c:v>
                </c:pt>
                <c:pt idx="2780">
                  <c:v>4.7829855603606579E-2</c:v>
                </c:pt>
                <c:pt idx="2781">
                  <c:v>4.4114466585913011E-2</c:v>
                </c:pt>
                <c:pt idx="2782">
                  <c:v>4.8791031336833685E-2</c:v>
                </c:pt>
                <c:pt idx="2783">
                  <c:v>4.9551651334531467E-2</c:v>
                </c:pt>
                <c:pt idx="2784">
                  <c:v>4.93427724583861E-2</c:v>
                </c:pt>
                <c:pt idx="2785">
                  <c:v>5.0670527609158598E-2</c:v>
                </c:pt>
                <c:pt idx="2786">
                  <c:v>4.7116596328845149E-2</c:v>
                </c:pt>
                <c:pt idx="2787">
                  <c:v>4.9812103781814554E-2</c:v>
                </c:pt>
                <c:pt idx="2788">
                  <c:v>4.5244683482488633E-2</c:v>
                </c:pt>
                <c:pt idx="2789">
                  <c:v>4.6261560514123348E-2</c:v>
                </c:pt>
                <c:pt idx="2790">
                  <c:v>5.172318401759117E-2</c:v>
                </c:pt>
                <c:pt idx="2791">
                  <c:v>5.1594305671953757E-2</c:v>
                </c:pt>
                <c:pt idx="2792">
                  <c:v>5.2333862258242776E-2</c:v>
                </c:pt>
                <c:pt idx="2793">
                  <c:v>5.4043573605827934E-2</c:v>
                </c:pt>
                <c:pt idx="2794">
                  <c:v>5.1724500315804077E-2</c:v>
                </c:pt>
                <c:pt idx="2795">
                  <c:v>5.1336191693249926E-2</c:v>
                </c:pt>
                <c:pt idx="2796">
                  <c:v>5.9478641631859896E-2</c:v>
                </c:pt>
                <c:pt idx="2797">
                  <c:v>6.1580474296254975E-2</c:v>
                </c:pt>
                <c:pt idx="2798">
                  <c:v>5.7143129485333205E-2</c:v>
                </c:pt>
                <c:pt idx="2799">
                  <c:v>6.2090635132521776E-2</c:v>
                </c:pt>
                <c:pt idx="2800">
                  <c:v>5.7890291552001705E-2</c:v>
                </c:pt>
                <c:pt idx="2801">
                  <c:v>6.164699023317196E-2</c:v>
                </c:pt>
                <c:pt idx="2802">
                  <c:v>6.6942085805807669E-2</c:v>
                </c:pt>
                <c:pt idx="2803">
                  <c:v>8.907242795447097E-2</c:v>
                </c:pt>
                <c:pt idx="2804">
                  <c:v>0.11124891547541356</c:v>
                </c:pt>
                <c:pt idx="2805">
                  <c:v>7.1920612972008899E-2</c:v>
                </c:pt>
                <c:pt idx="2806">
                  <c:v>0.10534794136471991</c:v>
                </c:pt>
                <c:pt idx="2807">
                  <c:v>0.10091899458571545</c:v>
                </c:pt>
                <c:pt idx="2808">
                  <c:v>0.11006589031285317</c:v>
                </c:pt>
                <c:pt idx="2809">
                  <c:v>0.10175554951908526</c:v>
                </c:pt>
                <c:pt idx="2810">
                  <c:v>0.11212748656462813</c:v>
                </c:pt>
                <c:pt idx="2811">
                  <c:v>0.11009751549109861</c:v>
                </c:pt>
                <c:pt idx="2812">
                  <c:v>0.14933493380512761</c:v>
                </c:pt>
                <c:pt idx="2813">
                  <c:v>0.1571606821380056</c:v>
                </c:pt>
                <c:pt idx="2814">
                  <c:v>0.17350563983189865</c:v>
                </c:pt>
                <c:pt idx="2815">
                  <c:v>0.18173781399278666</c:v>
                </c:pt>
                <c:pt idx="2816">
                  <c:v>0.14936116125775312</c:v>
                </c:pt>
                <c:pt idx="2817">
                  <c:v>0.17892819608754301</c:v>
                </c:pt>
                <c:pt idx="2818">
                  <c:v>0.10850828264536577</c:v>
                </c:pt>
                <c:pt idx="2819">
                  <c:v>0.12406238067428853</c:v>
                </c:pt>
                <c:pt idx="2820">
                  <c:v>0.13032492463720827</c:v>
                </c:pt>
                <c:pt idx="2821">
                  <c:v>0.12553670734675729</c:v>
                </c:pt>
                <c:pt idx="2822">
                  <c:v>0.10255226352759499</c:v>
                </c:pt>
                <c:pt idx="2823">
                  <c:v>0.10101070697985239</c:v>
                </c:pt>
                <c:pt idx="2824">
                  <c:v>9.4064689701771245E-2</c:v>
                </c:pt>
                <c:pt idx="2825">
                  <c:v>8.5309347814310779E-2</c:v>
                </c:pt>
                <c:pt idx="2826">
                  <c:v>8.1490565846586316E-2</c:v>
                </c:pt>
                <c:pt idx="2827">
                  <c:v>8.335458455268531E-2</c:v>
                </c:pt>
                <c:pt idx="2828">
                  <c:v>7.7560741176995712E-2</c:v>
                </c:pt>
                <c:pt idx="2829">
                  <c:v>6.8176192636756255E-2</c:v>
                </c:pt>
                <c:pt idx="2830">
                  <c:v>6.541986960347794E-2</c:v>
                </c:pt>
                <c:pt idx="2831">
                  <c:v>6.3972420110318576E-2</c:v>
                </c:pt>
                <c:pt idx="2832">
                  <c:v>6.5228314430015755E-2</c:v>
                </c:pt>
                <c:pt idx="2833">
                  <c:v>6.3916043068837108E-2</c:v>
                </c:pt>
                <c:pt idx="2834">
                  <c:v>6.3451307398361814E-2</c:v>
                </c:pt>
                <c:pt idx="2835">
                  <c:v>6.3146413836560736E-2</c:v>
                </c:pt>
                <c:pt idx="2836">
                  <c:v>6.0754345589381732E-2</c:v>
                </c:pt>
                <c:pt idx="2837">
                  <c:v>6.7508748409204677E-2</c:v>
                </c:pt>
                <c:pt idx="2838">
                  <c:v>6.7596087101606986E-2</c:v>
                </c:pt>
                <c:pt idx="2839">
                  <c:v>7.1131913401326796E-2</c:v>
                </c:pt>
                <c:pt idx="2840">
                  <c:v>6.9202470886823311E-2</c:v>
                </c:pt>
                <c:pt idx="2841">
                  <c:v>6.8065877721925794E-2</c:v>
                </c:pt>
                <c:pt idx="2842">
                  <c:v>6.6222007332418814E-2</c:v>
                </c:pt>
                <c:pt idx="2843">
                  <c:v>7.2814871829232727E-2</c:v>
                </c:pt>
                <c:pt idx="2844">
                  <c:v>7.5317344029002323E-2</c:v>
                </c:pt>
                <c:pt idx="2845">
                  <c:v>8.6671771116799301E-2</c:v>
                </c:pt>
                <c:pt idx="2846">
                  <c:v>9.1710216309409426E-2</c:v>
                </c:pt>
                <c:pt idx="2847">
                  <c:v>9.7180387499788495E-2</c:v>
                </c:pt>
                <c:pt idx="2848">
                  <c:v>0.10801238258487619</c:v>
                </c:pt>
                <c:pt idx="2849">
                  <c:v>0.10473714889091061</c:v>
                </c:pt>
                <c:pt idx="2850">
                  <c:v>0.1002793985861013</c:v>
                </c:pt>
                <c:pt idx="2851">
                  <c:v>0.10228368907942935</c:v>
                </c:pt>
                <c:pt idx="2852">
                  <c:v>0.10591292363160615</c:v>
                </c:pt>
                <c:pt idx="2853">
                  <c:v>0.10775727752815673</c:v>
                </c:pt>
                <c:pt idx="2854">
                  <c:v>0.11130746408871561</c:v>
                </c:pt>
                <c:pt idx="2855">
                  <c:v>0.10754852439165435</c:v>
                </c:pt>
                <c:pt idx="2856">
                  <c:v>0.11614564086887194</c:v>
                </c:pt>
                <c:pt idx="2857">
                  <c:v>0.11300360176624126</c:v>
                </c:pt>
                <c:pt idx="2858">
                  <c:v>0.11607641848620455</c:v>
                </c:pt>
                <c:pt idx="2859">
                  <c:v>0.11049167881438289</c:v>
                </c:pt>
                <c:pt idx="2860" formatCode="0.0">
                  <c:v>0.11</c:v>
                </c:pt>
                <c:pt idx="2861" formatCode="0.0">
                  <c:v>0.1</c:v>
                </c:pt>
                <c:pt idx="2862" formatCode="0.0">
                  <c:v>0.11</c:v>
                </c:pt>
                <c:pt idx="2863" formatCode="0.0">
                  <c:v>0.11</c:v>
                </c:pt>
                <c:pt idx="2864" formatCode="0.0">
                  <c:v>0.1</c:v>
                </c:pt>
                <c:pt idx="2865" formatCode="0.0">
                  <c:v>0.1</c:v>
                </c:pt>
                <c:pt idx="2866" formatCode="0.0">
                  <c:v>0.1</c:v>
                </c:pt>
                <c:pt idx="2867" formatCode="0.0">
                  <c:v>0.11</c:v>
                </c:pt>
                <c:pt idx="2868" formatCode="0.0">
                  <c:v>0.11</c:v>
                </c:pt>
                <c:pt idx="2869" formatCode="0.0">
                  <c:v>0.1</c:v>
                </c:pt>
                <c:pt idx="2870" formatCode="0.0">
                  <c:v>0.11</c:v>
                </c:pt>
                <c:pt idx="2871" formatCode="0.0">
                  <c:v>0.11</c:v>
                </c:pt>
                <c:pt idx="2872" formatCode="0.0">
                  <c:v>0.11</c:v>
                </c:pt>
                <c:pt idx="2873" formatCode="0.0">
                  <c:v>0.11</c:v>
                </c:pt>
                <c:pt idx="2874" formatCode="0.0">
                  <c:v>0.11</c:v>
                </c:pt>
                <c:pt idx="2875" formatCode="0.0">
                  <c:v>0.11</c:v>
                </c:pt>
                <c:pt idx="2876" formatCode="0.0">
                  <c:v>0.11</c:v>
                </c:pt>
                <c:pt idx="2877" formatCode="0.0">
                  <c:v>0.11</c:v>
                </c:pt>
                <c:pt idx="2878" formatCode="0.0">
                  <c:v>0.1</c:v>
                </c:pt>
                <c:pt idx="2879" formatCode="0.0">
                  <c:v>0.09</c:v>
                </c:pt>
                <c:pt idx="2880" formatCode="0.0">
                  <c:v>0.09</c:v>
                </c:pt>
                <c:pt idx="2881" formatCode="0.0">
                  <c:v>0.09</c:v>
                </c:pt>
                <c:pt idx="2882" formatCode="0.0">
                  <c:v>0.09</c:v>
                </c:pt>
                <c:pt idx="2883" formatCode="0.0">
                  <c:v>0.08</c:v>
                </c:pt>
                <c:pt idx="2884" formatCode="0.0">
                  <c:v>7.0000000000000007E-2</c:v>
                </c:pt>
                <c:pt idx="2885" formatCode="0.0">
                  <c:v>0.06</c:v>
                </c:pt>
                <c:pt idx="2886" formatCode="0.0">
                  <c:v>0.06</c:v>
                </c:pt>
                <c:pt idx="2887" formatCode="0.0">
                  <c:v>0.06</c:v>
                </c:pt>
                <c:pt idx="2888" formatCode="0.0">
                  <c:v>0.06</c:v>
                </c:pt>
                <c:pt idx="2889" formatCode="0.0">
                  <c:v>0.06</c:v>
                </c:pt>
                <c:pt idx="2890" formatCode="0.0">
                  <c:v>0.06</c:v>
                </c:pt>
                <c:pt idx="2891" formatCode="0.0">
                  <c:v>0.06</c:v>
                </c:pt>
                <c:pt idx="2892" formatCode="0.0">
                  <c:v>0.05</c:v>
                </c:pt>
                <c:pt idx="2893" formatCode="0.0">
                  <c:v>0.06</c:v>
                </c:pt>
                <c:pt idx="2894" formatCode="0.0">
                  <c:v>7.0000000000000007E-2</c:v>
                </c:pt>
                <c:pt idx="2895" formatCode="0.0">
                  <c:v>7.0000000000000007E-2</c:v>
                </c:pt>
                <c:pt idx="2896" formatCode="0.0">
                  <c:v>7.0000000000000007E-2</c:v>
                </c:pt>
                <c:pt idx="2897" formatCode="0.0">
                  <c:v>7.0000000000000007E-2</c:v>
                </c:pt>
                <c:pt idx="2898" formatCode="0.0">
                  <c:v>7.0000000000000007E-2</c:v>
                </c:pt>
                <c:pt idx="2899" formatCode="0.0">
                  <c:v>7.0000000000000007E-2</c:v>
                </c:pt>
                <c:pt idx="2900" formatCode="0.0">
                  <c:v>7.0000000000000007E-2</c:v>
                </c:pt>
                <c:pt idx="2901" formatCode="0.0">
                  <c:v>7.0000000000000007E-2</c:v>
                </c:pt>
                <c:pt idx="2902" formatCode="0.0">
                  <c:v>7.0000000000000007E-2</c:v>
                </c:pt>
                <c:pt idx="2903" formatCode="0.0">
                  <c:v>0.06</c:v>
                </c:pt>
                <c:pt idx="2904" formatCode="0.0">
                  <c:v>0.06</c:v>
                </c:pt>
                <c:pt idx="2905" formatCode="0.0">
                  <c:v>0.06</c:v>
                </c:pt>
                <c:pt idx="2906" formatCode="0.0">
                  <c:v>0.06</c:v>
                </c:pt>
                <c:pt idx="2907" formatCode="0.0">
                  <c:v>0.06</c:v>
                </c:pt>
                <c:pt idx="2908" formatCode="0.0">
                  <c:v>0.05</c:v>
                </c:pt>
                <c:pt idx="2909" formatCode="0.0">
                  <c:v>0.05</c:v>
                </c:pt>
                <c:pt idx="2910" formatCode="0.0">
                  <c:v>0.05</c:v>
                </c:pt>
                <c:pt idx="2911" formatCode="0.0">
                  <c:v>0.05</c:v>
                </c:pt>
                <c:pt idx="2912" formatCode="0.0">
                  <c:v>0.04</c:v>
                </c:pt>
                <c:pt idx="2913" formatCode="0.0">
                  <c:v>0.04</c:v>
                </c:pt>
                <c:pt idx="2914" formatCode="0.0">
                  <c:v>0.04</c:v>
                </c:pt>
                <c:pt idx="2915" formatCode="0.0">
                  <c:v>0.04</c:v>
                </c:pt>
                <c:pt idx="2916" formatCode="0.0">
                  <c:v>0.04</c:v>
                </c:pt>
                <c:pt idx="2917" formatCode="0.0">
                  <c:v>0.04</c:v>
                </c:pt>
                <c:pt idx="2918" formatCode="0.0">
                  <c:v>0.04</c:v>
                </c:pt>
                <c:pt idx="2919" formatCode="0.0">
                  <c:v>0.04</c:v>
                </c:pt>
                <c:pt idx="2920" formatCode="0.0">
                  <c:v>0.04</c:v>
                </c:pt>
                <c:pt idx="2921" formatCode="0.0">
                  <c:v>0.04</c:v>
                </c:pt>
                <c:pt idx="2922" formatCode="0.0">
                  <c:v>0.03</c:v>
                </c:pt>
                <c:pt idx="2923" formatCode="0.0">
                  <c:v>0.04</c:v>
                </c:pt>
                <c:pt idx="2924" formatCode="0.0">
                  <c:v>0.04</c:v>
                </c:pt>
                <c:pt idx="2925" formatCode="0.0">
                  <c:v>0.04</c:v>
                </c:pt>
                <c:pt idx="2926" formatCode="0.0">
                  <c:v>0.04</c:v>
                </c:pt>
                <c:pt idx="2927" formatCode="0.0">
                  <c:v>0.04</c:v>
                </c:pt>
                <c:pt idx="2928" formatCode="0.0">
                  <c:v>0.04</c:v>
                </c:pt>
                <c:pt idx="2929" formatCode="0.0">
                  <c:v>0.04</c:v>
                </c:pt>
                <c:pt idx="2930" formatCode="0.0">
                  <c:v>0.04</c:v>
                </c:pt>
                <c:pt idx="2931" formatCode="0.0">
                  <c:v>0.05</c:v>
                </c:pt>
                <c:pt idx="2932" formatCode="0.0">
                  <c:v>0.05</c:v>
                </c:pt>
                <c:pt idx="2933" formatCode="0.0">
                  <c:v>0.05</c:v>
                </c:pt>
                <c:pt idx="2934" formatCode="0.0">
                  <c:v>0.05</c:v>
                </c:pt>
                <c:pt idx="2935" formatCode="0.0">
                  <c:v>0.05</c:v>
                </c:pt>
                <c:pt idx="2936" formatCode="0.0">
                  <c:v>0.05</c:v>
                </c:pt>
                <c:pt idx="2937" formatCode="0.0">
                  <c:v>0.05</c:v>
                </c:pt>
                <c:pt idx="2938" formatCode="0.0">
                  <c:v>0.05</c:v>
                </c:pt>
                <c:pt idx="2939" formatCode="0.0">
                  <c:v>0.05</c:v>
                </c:pt>
                <c:pt idx="2940" formatCode="0.0">
                  <c:v>4.8139079668285942E-2</c:v>
                </c:pt>
                <c:pt idx="2941" formatCode="0.0">
                  <c:v>4.6811042864409444E-2</c:v>
                </c:pt>
                <c:pt idx="2942" formatCode="0.0">
                  <c:v>4.7399238843212038E-2</c:v>
                </c:pt>
                <c:pt idx="2943" formatCode="0.0">
                  <c:v>4.5439567624801676E-2</c:v>
                </c:pt>
                <c:pt idx="2944" formatCode="0.0">
                  <c:v>4.5779196965572762E-2</c:v>
                </c:pt>
                <c:pt idx="2945" formatCode="0.0">
                  <c:v>4.5584790635235128E-2</c:v>
                </c:pt>
                <c:pt idx="2946" formatCode="0.0">
                  <c:v>4.5036743491271937E-2</c:v>
                </c:pt>
                <c:pt idx="2947" formatCode="0.0">
                  <c:v>4.5482397978610346E-2</c:v>
                </c:pt>
                <c:pt idx="2948" formatCode="0.0">
                  <c:v>5.131414978899581E-2</c:v>
                </c:pt>
                <c:pt idx="2949" formatCode="0.0">
                  <c:v>5.0516982709146056E-2</c:v>
                </c:pt>
                <c:pt idx="2950" formatCode="0.0">
                  <c:v>6.4946078991619846E-2</c:v>
                </c:pt>
                <c:pt idx="2951" formatCode="0.0">
                  <c:v>6.3422732682904007E-2</c:v>
                </c:pt>
                <c:pt idx="2952" formatCode="0.0">
                  <c:v>6.2267579045620171E-2</c:v>
                </c:pt>
                <c:pt idx="2953" formatCode="0.0">
                  <c:v>6.0318506892749132E-2</c:v>
                </c:pt>
                <c:pt idx="2954" formatCode="0.0">
                  <c:v>6.4465673185796088E-2</c:v>
                </c:pt>
                <c:pt idx="2955" formatCode="0.0">
                  <c:v>6.2486715678977116E-2</c:v>
                </c:pt>
                <c:pt idx="2956" formatCode="0.0">
                  <c:v>6.3507447251406113E-2</c:v>
                </c:pt>
                <c:pt idx="2957" formatCode="0.0">
                  <c:v>5.9504140332007183E-2</c:v>
                </c:pt>
                <c:pt idx="2958" formatCode="0.0">
                  <c:v>5.7808938857259969E-2</c:v>
                </c:pt>
                <c:pt idx="2959" formatCode="0.0">
                  <c:v>5.8244703821996729E-2</c:v>
                </c:pt>
                <c:pt idx="2960" formatCode="0.0">
                  <c:v>5.7770331780645577E-2</c:v>
                </c:pt>
                <c:pt idx="2961" formatCode="0.0">
                  <c:v>6.1604431125578896E-2</c:v>
                </c:pt>
                <c:pt idx="2962" formatCode="0.0">
                  <c:v>6.0245630639334719E-2</c:v>
                </c:pt>
                <c:pt idx="2963" formatCode="0.0">
                  <c:v>5.6160986621591809E-2</c:v>
                </c:pt>
                <c:pt idx="2964" formatCode="0.0">
                  <c:v>5.9791127890162638E-2</c:v>
                </c:pt>
                <c:pt idx="2965" formatCode="0.0">
                  <c:v>5.764904001111848E-2</c:v>
                </c:pt>
                <c:pt idx="2966" formatCode="0.0">
                  <c:v>5.968702565876019E-2</c:v>
                </c:pt>
                <c:pt idx="2967" formatCode="0.0">
                  <c:v>5.8101029774964001E-2</c:v>
                </c:pt>
                <c:pt idx="2968" formatCode="0.0">
                  <c:v>5.7909515762287644E-2</c:v>
                </c:pt>
                <c:pt idx="2969" formatCode="0.0">
                  <c:v>6.2433524157373535E-2</c:v>
                </c:pt>
                <c:pt idx="2970" formatCode="0.0">
                  <c:v>6.2083833154446835E-2</c:v>
                </c:pt>
                <c:pt idx="2971" formatCode="0.0">
                  <c:v>6.6156065616306645E-2</c:v>
                </c:pt>
                <c:pt idx="2972" formatCode="0.0">
                  <c:v>6.2271584386465989E-2</c:v>
                </c:pt>
                <c:pt idx="2973" formatCode="0.0">
                  <c:v>6.2556469476011622E-2</c:v>
                </c:pt>
                <c:pt idx="2974" formatCode="0.0">
                  <c:v>6.2683186545521727E-2</c:v>
                </c:pt>
                <c:pt idx="2975" formatCode="0.0">
                  <c:v>6.1099508620875174E-2</c:v>
                </c:pt>
                <c:pt idx="2976" formatCode="0.0">
                  <c:v>0.06</c:v>
                </c:pt>
                <c:pt idx="2977" formatCode="0.0">
                  <c:v>0.06</c:v>
                </c:pt>
                <c:pt idx="2978" formatCode="0.0">
                  <c:v>0.06</c:v>
                </c:pt>
                <c:pt idx="2979" formatCode="0.0">
                  <c:v>0.06</c:v>
                </c:pt>
                <c:pt idx="2980" formatCode="0.0">
                  <c:v>0.05</c:v>
                </c:pt>
                <c:pt idx="2981" formatCode="0.0">
                  <c:v>0.06</c:v>
                </c:pt>
                <c:pt idx="2982" formatCode="0.0">
                  <c:v>0.05</c:v>
                </c:pt>
                <c:pt idx="2983" formatCode="0.0">
                  <c:v>0.05</c:v>
                </c:pt>
                <c:pt idx="2984" formatCode="0.0">
                  <c:v>0.06</c:v>
                </c:pt>
                <c:pt idx="2985" formatCode="0.0">
                  <c:v>0.05</c:v>
                </c:pt>
                <c:pt idx="2986" formatCode="0.0">
                  <c:v>0.05</c:v>
                </c:pt>
                <c:pt idx="2987" formatCode="0.0">
                  <c:v>0.05</c:v>
                </c:pt>
                <c:pt idx="2988" formatCode="0.0">
                  <c:v>0.06</c:v>
                </c:pt>
                <c:pt idx="2989" formatCode="0.0">
                  <c:v>0.06</c:v>
                </c:pt>
                <c:pt idx="2990" formatCode="0.0">
                  <c:v>0.05</c:v>
                </c:pt>
                <c:pt idx="2991" formatCode="0.0">
                  <c:v>0.05</c:v>
                </c:pt>
                <c:pt idx="2992" formatCode="0.0">
                  <c:v>0.05</c:v>
                </c:pt>
                <c:pt idx="2993" formatCode="0.0">
                  <c:v>0.05</c:v>
                </c:pt>
                <c:pt idx="2994" formatCode="0.0">
                  <c:v>0.06</c:v>
                </c:pt>
                <c:pt idx="2995" formatCode="0.0">
                  <c:v>0.06</c:v>
                </c:pt>
                <c:pt idx="2996" formatCode="0.0">
                  <c:v>0.06</c:v>
                </c:pt>
                <c:pt idx="2997" formatCode="0.0">
                  <c:v>0.06</c:v>
                </c:pt>
                <c:pt idx="2998" formatCode="0.0">
                  <c:v>0.06</c:v>
                </c:pt>
                <c:pt idx="2999" formatCode="0.0">
                  <c:v>0.06</c:v>
                </c:pt>
                <c:pt idx="3000" formatCode="0.0">
                  <c:v>0.06</c:v>
                </c:pt>
                <c:pt idx="3001" formatCode="0.0">
                  <c:v>0.06</c:v>
                </c:pt>
                <c:pt idx="3002" formatCode="0.0">
                  <c:v>0.05</c:v>
                </c:pt>
                <c:pt idx="3003" formatCode="0.0">
                  <c:v>0.06</c:v>
                </c:pt>
                <c:pt idx="3004" formatCode="0.0">
                  <c:v>0.06</c:v>
                </c:pt>
                <c:pt idx="3005" formatCode="0.0">
                  <c:v>0.06</c:v>
                </c:pt>
                <c:pt idx="3006" formatCode="0.0">
                  <c:v>0.06</c:v>
                </c:pt>
                <c:pt idx="3007" formatCode="0.0">
                  <c:v>0.06</c:v>
                </c:pt>
                <c:pt idx="3008" formatCode="0.0">
                  <c:v>0.06</c:v>
                </c:pt>
                <c:pt idx="3009" formatCode="0.0">
                  <c:v>7.0000000000000007E-2</c:v>
                </c:pt>
                <c:pt idx="3010" formatCode="0.0">
                  <c:v>7.0000000000000007E-2</c:v>
                </c:pt>
                <c:pt idx="3011" formatCode="0.0">
                  <c:v>0.06</c:v>
                </c:pt>
                <c:pt idx="3012" formatCode="0.0">
                  <c:v>0.05</c:v>
                </c:pt>
                <c:pt idx="3013" formatCode="0.0">
                  <c:v>0.04</c:v>
                </c:pt>
                <c:pt idx="3014" formatCode="0.0">
                  <c:v>0.05</c:v>
                </c:pt>
                <c:pt idx="3015" formatCode="0.0">
                  <c:v>0.05</c:v>
                </c:pt>
                <c:pt idx="3016" formatCode="0.0">
                  <c:v>0.04</c:v>
                </c:pt>
                <c:pt idx="3017" formatCode="0.0">
                  <c:v>0.04</c:v>
                </c:pt>
                <c:pt idx="3018" formatCode="0.0">
                  <c:v>0.04</c:v>
                </c:pt>
                <c:pt idx="3019" formatCode="0.0">
                  <c:v>0.04</c:v>
                </c:pt>
                <c:pt idx="3020" formatCode="0.0">
                  <c:v>0.04</c:v>
                </c:pt>
                <c:pt idx="3021" formatCode="0.0">
                  <c:v>0.04</c:v>
                </c:pt>
                <c:pt idx="3022" formatCode="0.0">
                  <c:v>0.04</c:v>
                </c:pt>
                <c:pt idx="3023" formatCode="0.0">
                  <c:v>0.04</c:v>
                </c:pt>
                <c:pt idx="3024" formatCode="0.0">
                  <c:v>0.04</c:v>
                </c:pt>
                <c:pt idx="3025" formatCode="0.0">
                  <c:v>0.04</c:v>
                </c:pt>
                <c:pt idx="3026" formatCode="0.0">
                  <c:v>0.04</c:v>
                </c:pt>
                <c:pt idx="3027" formatCode="0.0">
                  <c:v>0.03</c:v>
                </c:pt>
                <c:pt idx="3028" formatCode="0.0">
                  <c:v>0.03</c:v>
                </c:pt>
                <c:pt idx="3029" formatCode="0.0">
                  <c:v>0.04</c:v>
                </c:pt>
                <c:pt idx="3030" formatCode="0.0">
                  <c:v>0.03</c:v>
                </c:pt>
                <c:pt idx="3031" formatCode="0.0">
                  <c:v>0.04</c:v>
                </c:pt>
                <c:pt idx="3032" formatCode="0.0">
                  <c:v>0.04</c:v>
                </c:pt>
                <c:pt idx="3033" formatCode="0.0">
                  <c:v>0.04</c:v>
                </c:pt>
                <c:pt idx="3034" formatCode="0.0">
                  <c:v>0.04</c:v>
                </c:pt>
                <c:pt idx="3035" formatCode="0.0">
                  <c:v>0.03</c:v>
                </c:pt>
                <c:pt idx="3036" formatCode="0.0">
                  <c:v>0.03</c:v>
                </c:pt>
                <c:pt idx="3037" formatCode="0.0">
                  <c:v>0.03</c:v>
                </c:pt>
                <c:pt idx="3038" formatCode="0.0">
                  <c:v>0.03</c:v>
                </c:pt>
                <c:pt idx="3039" formatCode="0.0">
                  <c:v>0.03</c:v>
                </c:pt>
                <c:pt idx="3040" formatCode="0.0">
                  <c:v>0.03</c:v>
                </c:pt>
                <c:pt idx="3041" formatCode="0.0">
                  <c:v>0.03</c:v>
                </c:pt>
                <c:pt idx="3042" formatCode="0.0">
                  <c:v>0.03</c:v>
                </c:pt>
                <c:pt idx="3043" formatCode="0.0">
                  <c:v>0.03</c:v>
                </c:pt>
                <c:pt idx="3044" formatCode="0.0">
                  <c:v>0.02</c:v>
                </c:pt>
                <c:pt idx="3045" formatCode="0.0">
                  <c:v>0.03</c:v>
                </c:pt>
                <c:pt idx="3046" formatCode="0.0">
                  <c:v>0.03</c:v>
                </c:pt>
                <c:pt idx="3047" formatCode="0.0">
                  <c:v>0.03</c:v>
                </c:pt>
                <c:pt idx="3048" formatCode="0.0">
                  <c:v>0.03</c:v>
                </c:pt>
                <c:pt idx="3049" formatCode="0.0">
                  <c:v>0.03</c:v>
                </c:pt>
                <c:pt idx="3050" formatCode="0.0">
                  <c:v>0.03</c:v>
                </c:pt>
                <c:pt idx="3051" formatCode="0.0">
                  <c:v>0.03</c:v>
                </c:pt>
                <c:pt idx="3052" formatCode="0.0">
                  <c:v>0.03</c:v>
                </c:pt>
                <c:pt idx="3053" formatCode="0.0">
                  <c:v>0.04</c:v>
                </c:pt>
                <c:pt idx="3054" formatCode="0.0">
                  <c:v>0.04</c:v>
                </c:pt>
                <c:pt idx="3055" formatCode="0.0">
                  <c:v>0.04</c:v>
                </c:pt>
                <c:pt idx="3056" formatCode="0.0">
                  <c:v>0.03</c:v>
                </c:pt>
                <c:pt idx="3057" formatCode="0.0">
                  <c:v>0.04</c:v>
                </c:pt>
                <c:pt idx="3058" formatCode="0.0">
                  <c:v>0.04</c:v>
                </c:pt>
                <c:pt idx="3059" formatCode="0.0">
                  <c:v>0.04</c:v>
                </c:pt>
                <c:pt idx="3060" formatCode="0.0">
                  <c:v>0.05</c:v>
                </c:pt>
                <c:pt idx="3061" formatCode="0.0">
                  <c:v>0.05</c:v>
                </c:pt>
                <c:pt idx="3062" formatCode="0.0">
                  <c:v>0.05</c:v>
                </c:pt>
                <c:pt idx="3063" formatCode="0.0">
                  <c:v>0.05</c:v>
                </c:pt>
                <c:pt idx="3064" formatCode="0.0">
                  <c:v>0.06</c:v>
                </c:pt>
                <c:pt idx="3065" formatCode="0.0">
                  <c:v>0.05</c:v>
                </c:pt>
                <c:pt idx="3066" formatCode="0.0">
                  <c:v>0.05</c:v>
                </c:pt>
                <c:pt idx="3067" formatCode="0.0">
                  <c:v>0.05</c:v>
                </c:pt>
                <c:pt idx="3068" formatCode="0.0">
                  <c:v>0.06</c:v>
                </c:pt>
                <c:pt idx="3069" formatCode="0.0">
                  <c:v>0.06</c:v>
                </c:pt>
                <c:pt idx="3070" formatCode="0.0">
                  <c:v>0.06</c:v>
                </c:pt>
                <c:pt idx="3071" formatCode="0.0">
                  <c:v>0.06</c:v>
                </c:pt>
                <c:pt idx="3072" formatCode="0.0">
                  <c:v>0.06</c:v>
                </c:pt>
                <c:pt idx="3073" formatCode="0.0">
                  <c:v>0.06</c:v>
                </c:pt>
                <c:pt idx="3074" formatCode="0.0">
                  <c:v>0.06</c:v>
                </c:pt>
                <c:pt idx="3075" formatCode="0.0">
                  <c:v>0.06</c:v>
                </c:pt>
                <c:pt idx="3076" formatCode="0.0">
                  <c:v>0.06</c:v>
                </c:pt>
                <c:pt idx="3077" formatCode="0.0">
                  <c:v>0.05</c:v>
                </c:pt>
                <c:pt idx="3078" formatCode="0.0">
                  <c:v>0.05</c:v>
                </c:pt>
                <c:pt idx="3079" formatCode="0.0">
                  <c:v>0.05</c:v>
                </c:pt>
                <c:pt idx="3080" formatCode="0.0">
                  <c:v>0.05</c:v>
                </c:pt>
                <c:pt idx="3081" formatCode="0.0">
                  <c:v>0.05</c:v>
                </c:pt>
                <c:pt idx="3082" formatCode="0.0">
                  <c:v>0.05</c:v>
                </c:pt>
                <c:pt idx="3083" formatCode="0.0">
                  <c:v>0.05</c:v>
                </c:pt>
                <c:pt idx="3084" formatCode="0.0">
                  <c:v>0.05</c:v>
                </c:pt>
                <c:pt idx="3085" formatCode="0.0">
                  <c:v>0.05</c:v>
                </c:pt>
                <c:pt idx="3086" formatCode="0.0">
                  <c:v>0.05</c:v>
                </c:pt>
                <c:pt idx="3087" formatCode="0.0">
                  <c:v>0.05</c:v>
                </c:pt>
                <c:pt idx="3088" formatCode="0.0">
                  <c:v>0.05</c:v>
                </c:pt>
                <c:pt idx="3089" formatCode="0.0">
                  <c:v>0.05</c:v>
                </c:pt>
                <c:pt idx="3090" formatCode="0.0">
                  <c:v>0.05</c:v>
                </c:pt>
                <c:pt idx="3091" formatCode="0.0">
                  <c:v>0.05</c:v>
                </c:pt>
                <c:pt idx="3092" formatCode="0.0">
                  <c:v>0.05</c:v>
                </c:pt>
                <c:pt idx="3093" formatCode="0.0">
                  <c:v>0.05</c:v>
                </c:pt>
                <c:pt idx="3094" formatCode="0.0">
                  <c:v>0.05</c:v>
                </c:pt>
                <c:pt idx="3095" formatCode="0.0">
                  <c:v>0.05</c:v>
                </c:pt>
                <c:pt idx="3096" formatCode="0.0">
                  <c:v>0.05</c:v>
                </c:pt>
                <c:pt idx="3097" formatCode="0.0">
                  <c:v>0.05</c:v>
                </c:pt>
                <c:pt idx="3098" formatCode="0.0">
                  <c:v>0.05</c:v>
                </c:pt>
                <c:pt idx="3099" formatCode="0.0">
                  <c:v>0.05</c:v>
                </c:pt>
                <c:pt idx="3100" formatCode="0.0">
                  <c:v>0.05</c:v>
                </c:pt>
                <c:pt idx="3101" formatCode="0.0">
                  <c:v>0.05</c:v>
                </c:pt>
                <c:pt idx="3102" formatCode="0.0">
                  <c:v>0.05</c:v>
                </c:pt>
                <c:pt idx="3103" formatCode="0.0">
                  <c:v>0.05</c:v>
                </c:pt>
                <c:pt idx="3104" formatCode="0.0">
                  <c:v>0.05</c:v>
                </c:pt>
                <c:pt idx="3105" formatCode="0.0">
                  <c:v>0.05</c:v>
                </c:pt>
                <c:pt idx="3106" formatCode="0.0">
                  <c:v>0.04</c:v>
                </c:pt>
                <c:pt idx="3107" formatCode="0.0">
                  <c:v>0.04</c:v>
                </c:pt>
                <c:pt idx="3108" formatCode="0.0">
                  <c:v>0.05</c:v>
                </c:pt>
                <c:pt idx="3109" formatCode="0.0">
                  <c:v>0.05</c:v>
                </c:pt>
                <c:pt idx="3110" formatCode="0.0">
                  <c:v>0.03</c:v>
                </c:pt>
                <c:pt idx="3111" formatCode="0.0">
                  <c:v>0.03</c:v>
                </c:pt>
                <c:pt idx="3112" formatCode="0.0">
                  <c:v>0.03</c:v>
                </c:pt>
                <c:pt idx="3113" formatCode="0.0">
                  <c:v>0.03</c:v>
                </c:pt>
                <c:pt idx="3114" formatCode="0.0">
                  <c:v>0.03</c:v>
                </c:pt>
                <c:pt idx="3115" formatCode="0.0">
                  <c:v>0.03</c:v>
                </c:pt>
                <c:pt idx="3116" formatCode="0.0">
                  <c:v>0.03</c:v>
                </c:pt>
                <c:pt idx="3117" formatCode="0.0">
                  <c:v>0.03</c:v>
                </c:pt>
                <c:pt idx="3118" formatCode="0.0">
                  <c:v>0.04</c:v>
                </c:pt>
                <c:pt idx="3119" formatCode="0.0">
                  <c:v>0.03</c:v>
                </c:pt>
                <c:pt idx="3120" formatCode="0.0">
                  <c:v>0.03</c:v>
                </c:pt>
                <c:pt idx="3121" formatCode="0.0">
                  <c:v>0.03</c:v>
                </c:pt>
                <c:pt idx="3122" formatCode="0.0">
                  <c:v>0.03</c:v>
                </c:pt>
                <c:pt idx="3123" formatCode="0.0">
                  <c:v>0.03</c:v>
                </c:pt>
                <c:pt idx="3124" formatCode="0.0">
                  <c:v>0.03</c:v>
                </c:pt>
                <c:pt idx="3125" formatCode="0.0">
                  <c:v>0.03</c:v>
                </c:pt>
                <c:pt idx="3126" formatCode="0.0">
                  <c:v>0.03</c:v>
                </c:pt>
                <c:pt idx="3127" formatCode="0.0">
                  <c:v>0.03</c:v>
                </c:pt>
                <c:pt idx="3128" formatCode="0.0">
                  <c:v>0.03</c:v>
                </c:pt>
                <c:pt idx="3129" formatCode="0.0">
                  <c:v>0.03</c:v>
                </c:pt>
                <c:pt idx="3130" formatCode="0.0">
                  <c:v>0.04</c:v>
                </c:pt>
                <c:pt idx="3131" formatCode="0.0">
                  <c:v>0.04</c:v>
                </c:pt>
                <c:pt idx="3132" formatCode="0.0">
                  <c:v>0.04</c:v>
                </c:pt>
                <c:pt idx="3133" formatCode="0.0">
                  <c:v>0.03</c:v>
                </c:pt>
                <c:pt idx="3134" formatCode="0.0">
                  <c:v>0.03</c:v>
                </c:pt>
                <c:pt idx="3135" formatCode="0.0">
                  <c:v>0.04</c:v>
                </c:pt>
                <c:pt idx="3136" formatCode="0.0">
                  <c:v>0.04</c:v>
                </c:pt>
                <c:pt idx="3137" formatCode="0.0">
                  <c:v>0.04</c:v>
                </c:pt>
                <c:pt idx="3138" formatCode="0.0">
                  <c:v>0.04</c:v>
                </c:pt>
                <c:pt idx="3139" formatCode="0.0">
                  <c:v>0.04</c:v>
                </c:pt>
                <c:pt idx="3140" formatCode="0.0">
                  <c:v>0.03</c:v>
                </c:pt>
                <c:pt idx="3141" formatCode="0.0">
                  <c:v>0.04</c:v>
                </c:pt>
                <c:pt idx="3142" formatCode="0.0">
                  <c:v>0.04</c:v>
                </c:pt>
                <c:pt idx="3143" formatCode="0.0">
                  <c:v>0.04</c:v>
                </c:pt>
                <c:pt idx="3144" formatCode="0.0">
                  <c:v>0.04</c:v>
                </c:pt>
                <c:pt idx="3145" formatCode="0.0">
                  <c:v>0.04</c:v>
                </c:pt>
                <c:pt idx="3146" formatCode="0.0">
                  <c:v>0.04</c:v>
                </c:pt>
                <c:pt idx="3147" formatCode="0.0">
                  <c:v>0.04</c:v>
                </c:pt>
                <c:pt idx="3148" formatCode="0.0">
                  <c:v>0.04</c:v>
                </c:pt>
                <c:pt idx="3149" formatCode="0.0">
                  <c:v>0.04</c:v>
                </c:pt>
                <c:pt idx="3150" formatCode="0.0">
                  <c:v>0.04</c:v>
                </c:pt>
                <c:pt idx="3151" formatCode="0.0">
                  <c:v>0.04</c:v>
                </c:pt>
                <c:pt idx="3152" formatCode="0.0">
                  <c:v>0.04</c:v>
                </c:pt>
                <c:pt idx="3153" formatCode="0.0">
                  <c:v>0.04</c:v>
                </c:pt>
                <c:pt idx="3154" formatCode="0.0">
                  <c:v>0.03</c:v>
                </c:pt>
                <c:pt idx="3155" formatCode="0.0">
                  <c:v>0.03</c:v>
                </c:pt>
                <c:pt idx="3156" formatCode="0.0">
                  <c:v>0.04</c:v>
                </c:pt>
                <c:pt idx="3157" formatCode="0.0">
                  <c:v>0.03</c:v>
                </c:pt>
                <c:pt idx="3158" formatCode="0.0">
                  <c:v>0.03</c:v>
                </c:pt>
                <c:pt idx="3159" formatCode="0.0">
                  <c:v>0.03</c:v>
                </c:pt>
                <c:pt idx="3160" formatCode="0.0">
                  <c:v>0.03</c:v>
                </c:pt>
                <c:pt idx="3161" formatCode="0.0">
                  <c:v>0.03</c:v>
                </c:pt>
                <c:pt idx="3162" formatCode="0.0">
                  <c:v>0.03</c:v>
                </c:pt>
                <c:pt idx="3163" formatCode="0.0">
                  <c:v>0.03</c:v>
                </c:pt>
                <c:pt idx="3164" formatCode="0.0">
                  <c:v>0.03</c:v>
                </c:pt>
                <c:pt idx="3165" formatCode="0.0">
                  <c:v>0.03</c:v>
                </c:pt>
                <c:pt idx="3166" formatCode="0.0">
                  <c:v>0.03</c:v>
                </c:pt>
                <c:pt idx="3167" formatCode="0.0">
                  <c:v>0.03</c:v>
                </c:pt>
                <c:pt idx="3168" formatCode="0.0">
                  <c:v>0.03</c:v>
                </c:pt>
                <c:pt idx="3169" formatCode="0.0">
                  <c:v>0.03</c:v>
                </c:pt>
                <c:pt idx="3170" formatCode="0.0">
                  <c:v>0.03</c:v>
                </c:pt>
                <c:pt idx="3171" formatCode="0.0">
                  <c:v>0.03</c:v>
                </c:pt>
                <c:pt idx="3172" formatCode="0.0">
                  <c:v>0.03</c:v>
                </c:pt>
                <c:pt idx="3173" formatCode="0.0">
                  <c:v>0.03</c:v>
                </c:pt>
                <c:pt idx="3174" formatCode="0.0">
                  <c:v>0.03</c:v>
                </c:pt>
                <c:pt idx="3175" formatCode="0.0">
                  <c:v>0.03</c:v>
                </c:pt>
                <c:pt idx="3176" formatCode="0.0">
                  <c:v>0.03</c:v>
                </c:pt>
                <c:pt idx="3177" formatCode="0.0">
                  <c:v>0.03</c:v>
                </c:pt>
                <c:pt idx="3178" formatCode="0.0">
                  <c:v>0.03</c:v>
                </c:pt>
                <c:pt idx="3179" formatCode="0.0">
                  <c:v>0.03</c:v>
                </c:pt>
                <c:pt idx="3180" formatCode="0.0">
                  <c:v>0.03</c:v>
                </c:pt>
                <c:pt idx="3181" formatCode="0.0">
                  <c:v>0.03</c:v>
                </c:pt>
                <c:pt idx="3182" formatCode="0.0">
                  <c:v>0.03</c:v>
                </c:pt>
                <c:pt idx="3183" formatCode="0.0">
                  <c:v>0.03</c:v>
                </c:pt>
                <c:pt idx="3184" formatCode="0.0">
                  <c:v>0.03</c:v>
                </c:pt>
                <c:pt idx="3185" formatCode="0.0">
                  <c:v>0.03</c:v>
                </c:pt>
                <c:pt idx="3186" formatCode="0.0">
                  <c:v>0.03</c:v>
                </c:pt>
                <c:pt idx="3187" formatCode="0.0">
                  <c:v>0.03</c:v>
                </c:pt>
                <c:pt idx="3188" formatCode="0.0">
                  <c:v>0.03</c:v>
                </c:pt>
                <c:pt idx="3189" formatCode="0.0">
                  <c:v>0.03</c:v>
                </c:pt>
                <c:pt idx="3190" formatCode="0.0">
                  <c:v>0.03</c:v>
                </c:pt>
                <c:pt idx="3191" formatCode="0.0">
                  <c:v>0.03</c:v>
                </c:pt>
                <c:pt idx="3192" formatCode="0.0">
                  <c:v>0.03</c:v>
                </c:pt>
                <c:pt idx="3193" formatCode="0.0">
                  <c:v>0.03</c:v>
                </c:pt>
                <c:pt idx="3194" formatCode="0.0">
                  <c:v>0.03</c:v>
                </c:pt>
                <c:pt idx="3195" formatCode="0.0">
                  <c:v>0.03</c:v>
                </c:pt>
                <c:pt idx="3196" formatCode="0.0">
                  <c:v>0.03</c:v>
                </c:pt>
                <c:pt idx="3197" formatCode="0.0">
                  <c:v>0.03</c:v>
                </c:pt>
                <c:pt idx="3198" formatCode="0.0">
                  <c:v>0.03</c:v>
                </c:pt>
                <c:pt idx="3199" formatCode="0.0">
                  <c:v>0.03</c:v>
                </c:pt>
                <c:pt idx="3200" formatCode="0.0">
                  <c:v>0.03</c:v>
                </c:pt>
                <c:pt idx="3201" formatCode="0.0">
                  <c:v>0.03</c:v>
                </c:pt>
                <c:pt idx="3202" formatCode="0.0">
                  <c:v>0.05</c:v>
                </c:pt>
                <c:pt idx="3203" formatCode="0.0">
                  <c:v>0.04</c:v>
                </c:pt>
                <c:pt idx="3204" formatCode="0.0">
                  <c:v>0.04</c:v>
                </c:pt>
                <c:pt idx="3205" formatCode="0.0">
                  <c:v>0.05</c:v>
                </c:pt>
                <c:pt idx="3206" formatCode="0.0">
                  <c:v>0.05</c:v>
                </c:pt>
                <c:pt idx="3207" formatCode="0.0">
                  <c:v>0.05</c:v>
                </c:pt>
                <c:pt idx="3208" formatCode="0.0">
                  <c:v>0.05</c:v>
                </c:pt>
                <c:pt idx="3209" formatCode="0.0">
                  <c:v>0.05</c:v>
                </c:pt>
                <c:pt idx="3210" formatCode="0.0">
                  <c:v>0.05</c:v>
                </c:pt>
                <c:pt idx="3211" formatCode="0.0">
                  <c:v>0.05</c:v>
                </c:pt>
                <c:pt idx="3212" formatCode="0.0">
                  <c:v>0.05</c:v>
                </c:pt>
                <c:pt idx="3213" formatCode="0.0">
                  <c:v>0.05</c:v>
                </c:pt>
                <c:pt idx="3214" formatCode="0.0">
                  <c:v>0.05</c:v>
                </c:pt>
                <c:pt idx="3215" formatCode="0.0">
                  <c:v>0.05</c:v>
                </c:pt>
                <c:pt idx="3216" formatCode="0.0">
                  <c:v>0.05</c:v>
                </c:pt>
              </c:numCache>
            </c:numRef>
          </c:val>
          <c:extLst>
            <c:ext xmlns:c16="http://schemas.microsoft.com/office/drawing/2014/chart" uri="{C3380CC4-5D6E-409C-BE32-E72D297353CC}">
              <c16:uniqueId val="{00000002-5BE3-4838-B517-84663E947259}"/>
            </c:ext>
          </c:extLst>
        </c:ser>
        <c:ser>
          <c:idx val="3"/>
          <c:order val="3"/>
          <c:tx>
            <c:strRef>
              <c:f>'B5.'!$E$8</c:f>
              <c:strCache>
                <c:ptCount val="1"/>
                <c:pt idx="0">
                  <c:v>Aktiemarknaden</c:v>
                </c:pt>
              </c:strCache>
            </c:strRef>
          </c:tx>
          <c:spPr>
            <a:solidFill>
              <a:schemeClr val="accent4"/>
            </a:solidFill>
            <a:ln w="25400">
              <a:noFill/>
            </a:ln>
            <a:effectLst/>
          </c:spPr>
          <c:cat>
            <c:numRef>
              <c:f>'B5.'!$A$9:$A$3225</c:f>
              <c:numCache>
                <c:formatCode>[$-409]yyyy\-mm\-dd</c:formatCode>
                <c:ptCount val="3217"/>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numCache>
            </c:numRef>
          </c:cat>
          <c:val>
            <c:numRef>
              <c:f>'B5.'!$E$9:$E$3225</c:f>
              <c:numCache>
                <c:formatCode>#\ ##0.0</c:formatCode>
                <c:ptCount val="3217"/>
                <c:pt idx="0">
                  <c:v>0.194603</c:v>
                </c:pt>
                <c:pt idx="1">
                  <c:v>0.19552800000000001</c:v>
                </c:pt>
                <c:pt idx="2">
                  <c:v>0.20231099999999999</c:v>
                </c:pt>
                <c:pt idx="3">
                  <c:v>0.19270599999999999</c:v>
                </c:pt>
                <c:pt idx="4">
                  <c:v>0.171871</c:v>
                </c:pt>
                <c:pt idx="5">
                  <c:v>0.15965599999999999</c:v>
                </c:pt>
                <c:pt idx="6">
                  <c:v>0.17413699999999999</c:v>
                </c:pt>
                <c:pt idx="7">
                  <c:v>0.14053599999999999</c:v>
                </c:pt>
                <c:pt idx="8">
                  <c:v>0.148618</c:v>
                </c:pt>
                <c:pt idx="9">
                  <c:v>0.14396400000000001</c:v>
                </c:pt>
                <c:pt idx="10">
                  <c:v>0.12840099999999999</c:v>
                </c:pt>
                <c:pt idx="11">
                  <c:v>0.133968</c:v>
                </c:pt>
                <c:pt idx="12">
                  <c:v>0.133909</c:v>
                </c:pt>
                <c:pt idx="13">
                  <c:v>0.136154</c:v>
                </c:pt>
                <c:pt idx="14">
                  <c:v>0.13875399999999999</c:v>
                </c:pt>
                <c:pt idx="15">
                  <c:v>0.143845</c:v>
                </c:pt>
                <c:pt idx="16">
                  <c:v>0.15185399999999999</c:v>
                </c:pt>
                <c:pt idx="17">
                  <c:v>0.162303</c:v>
                </c:pt>
                <c:pt idx="18">
                  <c:v>0.145791</c:v>
                </c:pt>
                <c:pt idx="19">
                  <c:v>0.140655</c:v>
                </c:pt>
                <c:pt idx="20">
                  <c:v>0.13913</c:v>
                </c:pt>
                <c:pt idx="21">
                  <c:v>0.13581199999999999</c:v>
                </c:pt>
                <c:pt idx="22">
                  <c:v>0.13347600000000001</c:v>
                </c:pt>
                <c:pt idx="23">
                  <c:v>0.13212199999999999</c:v>
                </c:pt>
                <c:pt idx="24">
                  <c:v>0.13175500000000001</c:v>
                </c:pt>
                <c:pt idx="25">
                  <c:v>0.131107</c:v>
                </c:pt>
                <c:pt idx="26">
                  <c:v>0.128604</c:v>
                </c:pt>
                <c:pt idx="27">
                  <c:v>0.13245799999999999</c:v>
                </c:pt>
                <c:pt idx="28">
                  <c:v>0.141156</c:v>
                </c:pt>
                <c:pt idx="29">
                  <c:v>0.14758499999999999</c:v>
                </c:pt>
                <c:pt idx="30">
                  <c:v>0.17657300000000001</c:v>
                </c:pt>
                <c:pt idx="31">
                  <c:v>0.15979399999999999</c:v>
                </c:pt>
                <c:pt idx="32">
                  <c:v>0.165907</c:v>
                </c:pt>
                <c:pt idx="33">
                  <c:v>0.18128</c:v>
                </c:pt>
                <c:pt idx="34">
                  <c:v>0.18344199999999999</c:v>
                </c:pt>
                <c:pt idx="35">
                  <c:v>0.15615799999999999</c:v>
                </c:pt>
                <c:pt idx="36">
                  <c:v>0.16382099999999999</c:v>
                </c:pt>
                <c:pt idx="37">
                  <c:v>0.16244600000000001</c:v>
                </c:pt>
                <c:pt idx="38">
                  <c:v>0.16492599999999999</c:v>
                </c:pt>
                <c:pt idx="39">
                  <c:v>0.16092200000000001</c:v>
                </c:pt>
                <c:pt idx="40">
                  <c:v>0.151312</c:v>
                </c:pt>
                <c:pt idx="41">
                  <c:v>0.147258</c:v>
                </c:pt>
                <c:pt idx="42">
                  <c:v>0.15462500000000001</c:v>
                </c:pt>
                <c:pt idx="43">
                  <c:v>0.15614</c:v>
                </c:pt>
                <c:pt idx="44">
                  <c:v>0.14807000000000001</c:v>
                </c:pt>
                <c:pt idx="45">
                  <c:v>0.14588000000000001</c:v>
                </c:pt>
                <c:pt idx="46">
                  <c:v>0.14227600000000001</c:v>
                </c:pt>
                <c:pt idx="47">
                  <c:v>0.14369999999999999</c:v>
                </c:pt>
                <c:pt idx="48">
                  <c:v>0.141897</c:v>
                </c:pt>
                <c:pt idx="49">
                  <c:v>0.14127300000000001</c:v>
                </c:pt>
                <c:pt idx="50">
                  <c:v>0.138568</c:v>
                </c:pt>
                <c:pt idx="51">
                  <c:v>0.13411300000000001</c:v>
                </c:pt>
                <c:pt idx="52">
                  <c:v>0.126136</c:v>
                </c:pt>
                <c:pt idx="53">
                  <c:v>0.134073</c:v>
                </c:pt>
                <c:pt idx="54">
                  <c:v>0.14196300000000001</c:v>
                </c:pt>
                <c:pt idx="55">
                  <c:v>0.126801</c:v>
                </c:pt>
                <c:pt idx="56">
                  <c:v>0.15517900000000001</c:v>
                </c:pt>
                <c:pt idx="57">
                  <c:v>0.16466700000000001</c:v>
                </c:pt>
                <c:pt idx="58">
                  <c:v>0.175646</c:v>
                </c:pt>
                <c:pt idx="59">
                  <c:v>0.17269899999999999</c:v>
                </c:pt>
                <c:pt idx="60">
                  <c:v>0.133273</c:v>
                </c:pt>
                <c:pt idx="61">
                  <c:v>0.14502100000000001</c:v>
                </c:pt>
                <c:pt idx="62">
                  <c:v>0.16300100000000001</c:v>
                </c:pt>
                <c:pt idx="63">
                  <c:v>0.182617</c:v>
                </c:pt>
                <c:pt idx="64">
                  <c:v>0.18984899999999999</c:v>
                </c:pt>
                <c:pt idx="65">
                  <c:v>0.190161</c:v>
                </c:pt>
                <c:pt idx="66">
                  <c:v>0.18536900000000001</c:v>
                </c:pt>
                <c:pt idx="67">
                  <c:v>0.18570200000000001</c:v>
                </c:pt>
                <c:pt idx="68">
                  <c:v>0.18978400000000001</c:v>
                </c:pt>
                <c:pt idx="69">
                  <c:v>0.18132999999999999</c:v>
                </c:pt>
                <c:pt idx="70">
                  <c:v>0.17560999999999999</c:v>
                </c:pt>
                <c:pt idx="71">
                  <c:v>0.15762999999999999</c:v>
                </c:pt>
                <c:pt idx="72">
                  <c:v>0.16519</c:v>
                </c:pt>
                <c:pt idx="73">
                  <c:v>0.17185900000000001</c:v>
                </c:pt>
                <c:pt idx="74">
                  <c:v>0.171454</c:v>
                </c:pt>
                <c:pt idx="75">
                  <c:v>0.168542</c:v>
                </c:pt>
                <c:pt idx="76">
                  <c:v>0.16350899999999999</c:v>
                </c:pt>
                <c:pt idx="77">
                  <c:v>0.16414300000000001</c:v>
                </c:pt>
                <c:pt idx="78">
                  <c:v>0.16423699999999999</c:v>
                </c:pt>
                <c:pt idx="79">
                  <c:v>0.16434399999999999</c:v>
                </c:pt>
                <c:pt idx="80">
                  <c:v>0.16772400000000001</c:v>
                </c:pt>
                <c:pt idx="81">
                  <c:v>0.179786</c:v>
                </c:pt>
                <c:pt idx="82">
                  <c:v>0.16364799999999999</c:v>
                </c:pt>
                <c:pt idx="83">
                  <c:v>0.16613600000000001</c:v>
                </c:pt>
                <c:pt idx="84">
                  <c:v>0.164442</c:v>
                </c:pt>
                <c:pt idx="85">
                  <c:v>0.17049400000000001</c:v>
                </c:pt>
                <c:pt idx="86">
                  <c:v>0.175182</c:v>
                </c:pt>
                <c:pt idx="87">
                  <c:v>0.17321600000000001</c:v>
                </c:pt>
                <c:pt idx="88">
                  <c:v>0.15919800000000001</c:v>
                </c:pt>
                <c:pt idx="89">
                  <c:v>0.147567</c:v>
                </c:pt>
                <c:pt idx="90">
                  <c:v>0.15029600000000001</c:v>
                </c:pt>
                <c:pt idx="91">
                  <c:v>0.14543900000000001</c:v>
                </c:pt>
                <c:pt idx="92">
                  <c:v>0.157834</c:v>
                </c:pt>
                <c:pt idx="93">
                  <c:v>0.15235899999999999</c:v>
                </c:pt>
                <c:pt idx="94">
                  <c:v>0.14355699999999999</c:v>
                </c:pt>
                <c:pt idx="95">
                  <c:v>0.149142</c:v>
                </c:pt>
                <c:pt idx="96">
                  <c:v>0.13056300000000001</c:v>
                </c:pt>
                <c:pt idx="97">
                  <c:v>0.128802</c:v>
                </c:pt>
                <c:pt idx="98">
                  <c:v>0.128468</c:v>
                </c:pt>
                <c:pt idx="99">
                  <c:v>0.117132</c:v>
                </c:pt>
                <c:pt idx="100">
                  <c:v>0.15019099999999999</c:v>
                </c:pt>
                <c:pt idx="101">
                  <c:v>0.15735499999999999</c:v>
                </c:pt>
                <c:pt idx="102">
                  <c:v>0.15026400000000001</c:v>
                </c:pt>
                <c:pt idx="103">
                  <c:v>0.127245</c:v>
                </c:pt>
                <c:pt idx="104">
                  <c:v>0.117393</c:v>
                </c:pt>
                <c:pt idx="105">
                  <c:v>0.122321</c:v>
                </c:pt>
                <c:pt idx="106">
                  <c:v>0.119739</c:v>
                </c:pt>
                <c:pt idx="107">
                  <c:v>0.111979</c:v>
                </c:pt>
                <c:pt idx="108">
                  <c:v>0.116525</c:v>
                </c:pt>
                <c:pt idx="109">
                  <c:v>0.15110399999999999</c:v>
                </c:pt>
                <c:pt idx="110">
                  <c:v>0.15032799999999999</c:v>
                </c:pt>
                <c:pt idx="111">
                  <c:v>0.14521100000000001</c:v>
                </c:pt>
                <c:pt idx="112">
                  <c:v>0.15016499999999999</c:v>
                </c:pt>
                <c:pt idx="113">
                  <c:v>0.14069599999999999</c:v>
                </c:pt>
                <c:pt idx="114">
                  <c:v>0.12784300000000001</c:v>
                </c:pt>
                <c:pt idx="115">
                  <c:v>0.12260799999999999</c:v>
                </c:pt>
                <c:pt idx="116">
                  <c:v>0.132635</c:v>
                </c:pt>
                <c:pt idx="117">
                  <c:v>0.16131400000000001</c:v>
                </c:pt>
                <c:pt idx="118">
                  <c:v>0.15267700000000001</c:v>
                </c:pt>
                <c:pt idx="119">
                  <c:v>0.156141</c:v>
                </c:pt>
                <c:pt idx="120">
                  <c:v>0.15906300000000001</c:v>
                </c:pt>
                <c:pt idx="121">
                  <c:v>0.15423799999999999</c:v>
                </c:pt>
                <c:pt idx="122">
                  <c:v>0.15435499999999999</c:v>
                </c:pt>
                <c:pt idx="123">
                  <c:v>0.13735</c:v>
                </c:pt>
                <c:pt idx="124">
                  <c:v>0.138683</c:v>
                </c:pt>
                <c:pt idx="125">
                  <c:v>0.14242199999999999</c:v>
                </c:pt>
                <c:pt idx="126">
                  <c:v>0.140906</c:v>
                </c:pt>
                <c:pt idx="127">
                  <c:v>0.13489200000000001</c:v>
                </c:pt>
                <c:pt idx="128">
                  <c:v>0.129439</c:v>
                </c:pt>
                <c:pt idx="129">
                  <c:v>0.130081</c:v>
                </c:pt>
                <c:pt idx="130">
                  <c:v>0.123339</c:v>
                </c:pt>
                <c:pt idx="131">
                  <c:v>0.140878</c:v>
                </c:pt>
                <c:pt idx="132">
                  <c:v>0.15628800000000001</c:v>
                </c:pt>
                <c:pt idx="133">
                  <c:v>0.16010099999999999</c:v>
                </c:pt>
                <c:pt idx="134">
                  <c:v>0.15989600000000001</c:v>
                </c:pt>
                <c:pt idx="135">
                  <c:v>0.15797700000000001</c:v>
                </c:pt>
                <c:pt idx="136">
                  <c:v>0.163101</c:v>
                </c:pt>
                <c:pt idx="137">
                  <c:v>0.16620099999999999</c:v>
                </c:pt>
                <c:pt idx="138">
                  <c:v>0.17263000000000001</c:v>
                </c:pt>
                <c:pt idx="139">
                  <c:v>0.16859399999999999</c:v>
                </c:pt>
                <c:pt idx="140">
                  <c:v>0.164491</c:v>
                </c:pt>
                <c:pt idx="141">
                  <c:v>0.16133800000000001</c:v>
                </c:pt>
                <c:pt idx="142">
                  <c:v>0.16203899999999999</c:v>
                </c:pt>
                <c:pt idx="143">
                  <c:v>0.15984499999999999</c:v>
                </c:pt>
                <c:pt idx="144">
                  <c:v>0.15948699999999999</c:v>
                </c:pt>
                <c:pt idx="145">
                  <c:v>0.165627</c:v>
                </c:pt>
                <c:pt idx="146">
                  <c:v>0.16529099999999999</c:v>
                </c:pt>
                <c:pt idx="147">
                  <c:v>0.16162199999999999</c:v>
                </c:pt>
                <c:pt idx="148">
                  <c:v>0.16611400000000001</c:v>
                </c:pt>
                <c:pt idx="149">
                  <c:v>0.16209499999999999</c:v>
                </c:pt>
                <c:pt idx="150">
                  <c:v>0.16916500000000001</c:v>
                </c:pt>
                <c:pt idx="151">
                  <c:v>0.168485</c:v>
                </c:pt>
                <c:pt idx="152">
                  <c:v>0.17019500000000001</c:v>
                </c:pt>
                <c:pt idx="153">
                  <c:v>0.16755300000000001</c:v>
                </c:pt>
                <c:pt idx="154">
                  <c:v>0.161745</c:v>
                </c:pt>
                <c:pt idx="155">
                  <c:v>0.150703</c:v>
                </c:pt>
                <c:pt idx="156">
                  <c:v>0.14502000000000001</c:v>
                </c:pt>
                <c:pt idx="157">
                  <c:v>0.142927</c:v>
                </c:pt>
                <c:pt idx="158">
                  <c:v>0.147118</c:v>
                </c:pt>
                <c:pt idx="159">
                  <c:v>0.150364</c:v>
                </c:pt>
                <c:pt idx="160">
                  <c:v>0.140014</c:v>
                </c:pt>
                <c:pt idx="161">
                  <c:v>0.14149700000000001</c:v>
                </c:pt>
                <c:pt idx="162">
                  <c:v>0.136071</c:v>
                </c:pt>
                <c:pt idx="163">
                  <c:v>0.14377200000000001</c:v>
                </c:pt>
                <c:pt idx="164">
                  <c:v>0.14335300000000001</c:v>
                </c:pt>
                <c:pt idx="165">
                  <c:v>0.114787</c:v>
                </c:pt>
                <c:pt idx="166">
                  <c:v>0.101968</c:v>
                </c:pt>
                <c:pt idx="167">
                  <c:v>9.3317999999999998E-2</c:v>
                </c:pt>
                <c:pt idx="168">
                  <c:v>8.9441999999999994E-2</c:v>
                </c:pt>
                <c:pt idx="169">
                  <c:v>0.10145999999999999</c:v>
                </c:pt>
                <c:pt idx="170">
                  <c:v>0.12588099999999999</c:v>
                </c:pt>
                <c:pt idx="171">
                  <c:v>0.115247</c:v>
                </c:pt>
                <c:pt idx="172">
                  <c:v>0.11934400000000001</c:v>
                </c:pt>
                <c:pt idx="173">
                  <c:v>0.12194000000000001</c:v>
                </c:pt>
                <c:pt idx="174">
                  <c:v>0.13658600000000001</c:v>
                </c:pt>
                <c:pt idx="175">
                  <c:v>0.11519699999999999</c:v>
                </c:pt>
                <c:pt idx="176">
                  <c:v>0.120029</c:v>
                </c:pt>
                <c:pt idx="177">
                  <c:v>0.12925</c:v>
                </c:pt>
                <c:pt idx="178">
                  <c:v>0.1434</c:v>
                </c:pt>
                <c:pt idx="179">
                  <c:v>0.13655900000000001</c:v>
                </c:pt>
                <c:pt idx="180">
                  <c:v>0.125442</c:v>
                </c:pt>
                <c:pt idx="181">
                  <c:v>0.11576</c:v>
                </c:pt>
                <c:pt idx="182">
                  <c:v>0.115749</c:v>
                </c:pt>
                <c:pt idx="183">
                  <c:v>9.6874000000000002E-2</c:v>
                </c:pt>
                <c:pt idx="184">
                  <c:v>9.2316999999999996E-2</c:v>
                </c:pt>
                <c:pt idx="185">
                  <c:v>0.11529200000000001</c:v>
                </c:pt>
                <c:pt idx="186">
                  <c:v>9.7633999999999999E-2</c:v>
                </c:pt>
                <c:pt idx="187">
                  <c:v>9.3007999999999993E-2</c:v>
                </c:pt>
                <c:pt idx="188">
                  <c:v>0.102268</c:v>
                </c:pt>
                <c:pt idx="189">
                  <c:v>0.10140100000000001</c:v>
                </c:pt>
                <c:pt idx="190">
                  <c:v>0.118854</c:v>
                </c:pt>
                <c:pt idx="191">
                  <c:v>0.119334</c:v>
                </c:pt>
                <c:pt idx="192">
                  <c:v>0.104935</c:v>
                </c:pt>
                <c:pt idx="193">
                  <c:v>0.10081900000000001</c:v>
                </c:pt>
                <c:pt idx="194">
                  <c:v>0.102824</c:v>
                </c:pt>
                <c:pt idx="195">
                  <c:v>0.100593</c:v>
                </c:pt>
                <c:pt idx="196">
                  <c:v>9.4904000000000002E-2</c:v>
                </c:pt>
                <c:pt idx="197">
                  <c:v>0.10144599999999999</c:v>
                </c:pt>
                <c:pt idx="198">
                  <c:v>0.10432</c:v>
                </c:pt>
                <c:pt idx="199">
                  <c:v>0.113591</c:v>
                </c:pt>
                <c:pt idx="200">
                  <c:v>0.119326</c:v>
                </c:pt>
                <c:pt idx="201">
                  <c:v>0.12056</c:v>
                </c:pt>
                <c:pt idx="202">
                  <c:v>0.118368</c:v>
                </c:pt>
                <c:pt idx="203">
                  <c:v>0.120208</c:v>
                </c:pt>
                <c:pt idx="204">
                  <c:v>0.113702</c:v>
                </c:pt>
                <c:pt idx="205">
                  <c:v>0.116839</c:v>
                </c:pt>
                <c:pt idx="206">
                  <c:v>0.12484199999999999</c:v>
                </c:pt>
                <c:pt idx="207">
                  <c:v>0.12892200000000001</c:v>
                </c:pt>
                <c:pt idx="208">
                  <c:v>0.122268</c:v>
                </c:pt>
                <c:pt idx="209">
                  <c:v>0.12381300000000001</c:v>
                </c:pt>
                <c:pt idx="210">
                  <c:v>0.13387099999999999</c:v>
                </c:pt>
                <c:pt idx="211">
                  <c:v>0.136075</c:v>
                </c:pt>
                <c:pt idx="212">
                  <c:v>0.13934299999999999</c:v>
                </c:pt>
                <c:pt idx="213">
                  <c:v>0.13108500000000001</c:v>
                </c:pt>
                <c:pt idx="214">
                  <c:v>0.12488299999999999</c:v>
                </c:pt>
                <c:pt idx="215">
                  <c:v>0.12057900000000001</c:v>
                </c:pt>
                <c:pt idx="216">
                  <c:v>0.115081</c:v>
                </c:pt>
                <c:pt idx="217">
                  <c:v>0.12164999999999999</c:v>
                </c:pt>
                <c:pt idx="218">
                  <c:v>0.11659899999999999</c:v>
                </c:pt>
                <c:pt idx="219">
                  <c:v>0.117233</c:v>
                </c:pt>
                <c:pt idx="220">
                  <c:v>0.120883</c:v>
                </c:pt>
                <c:pt idx="221">
                  <c:v>0.11801</c:v>
                </c:pt>
                <c:pt idx="222">
                  <c:v>0.119989</c:v>
                </c:pt>
                <c:pt idx="223">
                  <c:v>0.102142</c:v>
                </c:pt>
                <c:pt idx="224">
                  <c:v>9.5177999999999999E-2</c:v>
                </c:pt>
                <c:pt idx="225">
                  <c:v>0.106918</c:v>
                </c:pt>
                <c:pt idx="226">
                  <c:v>0.113609</c:v>
                </c:pt>
                <c:pt idx="227">
                  <c:v>0.112646</c:v>
                </c:pt>
                <c:pt idx="228">
                  <c:v>0.115985</c:v>
                </c:pt>
                <c:pt idx="229">
                  <c:v>0.114887</c:v>
                </c:pt>
                <c:pt idx="230">
                  <c:v>9.6856999999999999E-2</c:v>
                </c:pt>
                <c:pt idx="231">
                  <c:v>9.4922000000000006E-2</c:v>
                </c:pt>
                <c:pt idx="232">
                  <c:v>0.100575</c:v>
                </c:pt>
                <c:pt idx="233">
                  <c:v>0.11193</c:v>
                </c:pt>
                <c:pt idx="234">
                  <c:v>0.12101199999999999</c:v>
                </c:pt>
                <c:pt idx="235">
                  <c:v>0.10219300000000001</c:v>
                </c:pt>
                <c:pt idx="236">
                  <c:v>0.10266500000000001</c:v>
                </c:pt>
                <c:pt idx="237">
                  <c:v>9.4436999999999993E-2</c:v>
                </c:pt>
                <c:pt idx="238">
                  <c:v>8.1902000000000003E-2</c:v>
                </c:pt>
                <c:pt idx="239">
                  <c:v>8.1699999999999995E-2</c:v>
                </c:pt>
                <c:pt idx="240">
                  <c:v>7.7296000000000004E-2</c:v>
                </c:pt>
                <c:pt idx="241">
                  <c:v>7.5372999999999996E-2</c:v>
                </c:pt>
                <c:pt idx="242">
                  <c:v>7.6014999999999999E-2</c:v>
                </c:pt>
                <c:pt idx="243">
                  <c:v>7.5792999999999999E-2</c:v>
                </c:pt>
                <c:pt idx="244">
                  <c:v>7.6938999999999994E-2</c:v>
                </c:pt>
                <c:pt idx="245">
                  <c:v>8.8507000000000002E-2</c:v>
                </c:pt>
                <c:pt idx="246">
                  <c:v>0.10433199999999999</c:v>
                </c:pt>
                <c:pt idx="247">
                  <c:v>9.9259E-2</c:v>
                </c:pt>
                <c:pt idx="248">
                  <c:v>0.109998</c:v>
                </c:pt>
                <c:pt idx="249">
                  <c:v>0.101379</c:v>
                </c:pt>
                <c:pt idx="250">
                  <c:v>0.10045800000000001</c:v>
                </c:pt>
                <c:pt idx="251">
                  <c:v>9.6778000000000003E-2</c:v>
                </c:pt>
                <c:pt idx="252">
                  <c:v>9.7698999999999994E-2</c:v>
                </c:pt>
                <c:pt idx="253">
                  <c:v>0.102036</c:v>
                </c:pt>
                <c:pt idx="254">
                  <c:v>0.110358</c:v>
                </c:pt>
                <c:pt idx="255">
                  <c:v>0.115484</c:v>
                </c:pt>
                <c:pt idx="256">
                  <c:v>0.11196399999999999</c:v>
                </c:pt>
                <c:pt idx="257">
                  <c:v>0.11440500000000001</c:v>
                </c:pt>
                <c:pt idx="258">
                  <c:v>0.113857</c:v>
                </c:pt>
                <c:pt idx="259">
                  <c:v>0.11520900000000001</c:v>
                </c:pt>
                <c:pt idx="260">
                  <c:v>0.116577</c:v>
                </c:pt>
                <c:pt idx="261">
                  <c:v>0.12166399999999999</c:v>
                </c:pt>
                <c:pt idx="262">
                  <c:v>0.12020599999999999</c:v>
                </c:pt>
                <c:pt idx="263">
                  <c:v>0.10767599999999999</c:v>
                </c:pt>
                <c:pt idx="264">
                  <c:v>8.7858000000000006E-2</c:v>
                </c:pt>
                <c:pt idx="265">
                  <c:v>8.7908E-2</c:v>
                </c:pt>
                <c:pt idx="266">
                  <c:v>8.2445000000000004E-2</c:v>
                </c:pt>
                <c:pt idx="267">
                  <c:v>8.6691000000000004E-2</c:v>
                </c:pt>
                <c:pt idx="268">
                  <c:v>7.9791000000000001E-2</c:v>
                </c:pt>
                <c:pt idx="269">
                  <c:v>7.5029999999999999E-2</c:v>
                </c:pt>
                <c:pt idx="270">
                  <c:v>0.10057199999999999</c:v>
                </c:pt>
                <c:pt idx="271">
                  <c:v>9.7777000000000003E-2</c:v>
                </c:pt>
                <c:pt idx="272">
                  <c:v>0.100063</c:v>
                </c:pt>
                <c:pt idx="273">
                  <c:v>8.1141000000000005E-2</c:v>
                </c:pt>
                <c:pt idx="274">
                  <c:v>8.4307000000000007E-2</c:v>
                </c:pt>
                <c:pt idx="275">
                  <c:v>7.8225000000000003E-2</c:v>
                </c:pt>
                <c:pt idx="276">
                  <c:v>7.1891999999999998E-2</c:v>
                </c:pt>
                <c:pt idx="277">
                  <c:v>7.3181999999999997E-2</c:v>
                </c:pt>
                <c:pt idx="278">
                  <c:v>7.0375999999999994E-2</c:v>
                </c:pt>
                <c:pt idx="279">
                  <c:v>7.4142E-2</c:v>
                </c:pt>
                <c:pt idx="280">
                  <c:v>7.3119000000000003E-2</c:v>
                </c:pt>
                <c:pt idx="281">
                  <c:v>7.5948000000000002E-2</c:v>
                </c:pt>
                <c:pt idx="282">
                  <c:v>7.9822000000000004E-2</c:v>
                </c:pt>
                <c:pt idx="283">
                  <c:v>7.8445000000000001E-2</c:v>
                </c:pt>
                <c:pt idx="284">
                  <c:v>8.3350999999999995E-2</c:v>
                </c:pt>
                <c:pt idx="285">
                  <c:v>9.9503999999999995E-2</c:v>
                </c:pt>
                <c:pt idx="286">
                  <c:v>8.9294999999999999E-2</c:v>
                </c:pt>
                <c:pt idx="287">
                  <c:v>8.9409000000000002E-2</c:v>
                </c:pt>
                <c:pt idx="288">
                  <c:v>8.9438000000000004E-2</c:v>
                </c:pt>
                <c:pt idx="289">
                  <c:v>9.9347000000000005E-2</c:v>
                </c:pt>
                <c:pt idx="290">
                  <c:v>0.109639</c:v>
                </c:pt>
                <c:pt idx="291">
                  <c:v>0.102591</c:v>
                </c:pt>
                <c:pt idx="292">
                  <c:v>9.8558999999999994E-2</c:v>
                </c:pt>
                <c:pt idx="293">
                  <c:v>0.10002999999999999</c:v>
                </c:pt>
                <c:pt idx="294">
                  <c:v>9.5028000000000001E-2</c:v>
                </c:pt>
                <c:pt idx="295">
                  <c:v>0.104355</c:v>
                </c:pt>
                <c:pt idx="296">
                  <c:v>0.104639</c:v>
                </c:pt>
                <c:pt idx="297">
                  <c:v>9.9608000000000002E-2</c:v>
                </c:pt>
                <c:pt idx="298">
                  <c:v>0.102674</c:v>
                </c:pt>
                <c:pt idx="299">
                  <c:v>9.7281999999999993E-2</c:v>
                </c:pt>
                <c:pt idx="300">
                  <c:v>9.9151000000000003E-2</c:v>
                </c:pt>
                <c:pt idx="301">
                  <c:v>9.6970000000000001E-2</c:v>
                </c:pt>
                <c:pt idx="302">
                  <c:v>9.1688000000000006E-2</c:v>
                </c:pt>
                <c:pt idx="303">
                  <c:v>9.2645000000000005E-2</c:v>
                </c:pt>
                <c:pt idx="304">
                  <c:v>8.8127999999999998E-2</c:v>
                </c:pt>
                <c:pt idx="305">
                  <c:v>8.3335000000000006E-2</c:v>
                </c:pt>
                <c:pt idx="306">
                  <c:v>8.1230999999999998E-2</c:v>
                </c:pt>
                <c:pt idx="307">
                  <c:v>8.3353999999999998E-2</c:v>
                </c:pt>
                <c:pt idx="308">
                  <c:v>8.3409999999999998E-2</c:v>
                </c:pt>
                <c:pt idx="309">
                  <c:v>8.2085000000000005E-2</c:v>
                </c:pt>
                <c:pt idx="310">
                  <c:v>8.0071000000000003E-2</c:v>
                </c:pt>
                <c:pt idx="311">
                  <c:v>8.2210000000000005E-2</c:v>
                </c:pt>
                <c:pt idx="312">
                  <c:v>7.5240000000000001E-2</c:v>
                </c:pt>
                <c:pt idx="313">
                  <c:v>6.9821999999999995E-2</c:v>
                </c:pt>
                <c:pt idx="314">
                  <c:v>6.4492999999999995E-2</c:v>
                </c:pt>
                <c:pt idx="315">
                  <c:v>6.6022999999999998E-2</c:v>
                </c:pt>
                <c:pt idx="316">
                  <c:v>6.9239999999999996E-2</c:v>
                </c:pt>
                <c:pt idx="317">
                  <c:v>6.1817999999999998E-2</c:v>
                </c:pt>
                <c:pt idx="318">
                  <c:v>6.2181E-2</c:v>
                </c:pt>
                <c:pt idx="319">
                  <c:v>0.06</c:v>
                </c:pt>
                <c:pt idx="320">
                  <c:v>5.4172999999999999E-2</c:v>
                </c:pt>
                <c:pt idx="321">
                  <c:v>5.7734000000000001E-2</c:v>
                </c:pt>
                <c:pt idx="322">
                  <c:v>5.8625999999999998E-2</c:v>
                </c:pt>
                <c:pt idx="323">
                  <c:v>6.6954E-2</c:v>
                </c:pt>
                <c:pt idx="324">
                  <c:v>5.7132000000000002E-2</c:v>
                </c:pt>
                <c:pt idx="325">
                  <c:v>6.8276000000000003E-2</c:v>
                </c:pt>
                <c:pt idx="326">
                  <c:v>7.3603000000000002E-2</c:v>
                </c:pt>
                <c:pt idx="327">
                  <c:v>6.2052000000000003E-2</c:v>
                </c:pt>
                <c:pt idx="328">
                  <c:v>6.1963999999999998E-2</c:v>
                </c:pt>
                <c:pt idx="329">
                  <c:v>8.5908999999999999E-2</c:v>
                </c:pt>
                <c:pt idx="330">
                  <c:v>8.8668999999999998E-2</c:v>
                </c:pt>
                <c:pt idx="331">
                  <c:v>7.6452000000000006E-2</c:v>
                </c:pt>
                <c:pt idx="332">
                  <c:v>8.1263000000000002E-2</c:v>
                </c:pt>
                <c:pt idx="333">
                  <c:v>7.6775999999999997E-2</c:v>
                </c:pt>
                <c:pt idx="334">
                  <c:v>6.9098999999999994E-2</c:v>
                </c:pt>
                <c:pt idx="335">
                  <c:v>7.1651999999999993E-2</c:v>
                </c:pt>
                <c:pt idx="336">
                  <c:v>7.8280000000000002E-2</c:v>
                </c:pt>
                <c:pt idx="337">
                  <c:v>9.2700000000000005E-2</c:v>
                </c:pt>
                <c:pt idx="338">
                  <c:v>7.8781000000000004E-2</c:v>
                </c:pt>
                <c:pt idx="339">
                  <c:v>7.3637999999999995E-2</c:v>
                </c:pt>
                <c:pt idx="340">
                  <c:v>7.3713000000000001E-2</c:v>
                </c:pt>
                <c:pt idx="341">
                  <c:v>7.3737999999999998E-2</c:v>
                </c:pt>
                <c:pt idx="342">
                  <c:v>7.5408000000000003E-2</c:v>
                </c:pt>
                <c:pt idx="343">
                  <c:v>7.1858000000000005E-2</c:v>
                </c:pt>
                <c:pt idx="344">
                  <c:v>8.1475000000000006E-2</c:v>
                </c:pt>
                <c:pt idx="345">
                  <c:v>8.9007000000000003E-2</c:v>
                </c:pt>
                <c:pt idx="346">
                  <c:v>8.6143999999999998E-2</c:v>
                </c:pt>
                <c:pt idx="347">
                  <c:v>8.8751999999999998E-2</c:v>
                </c:pt>
                <c:pt idx="348">
                  <c:v>9.1264999999999999E-2</c:v>
                </c:pt>
                <c:pt idx="349">
                  <c:v>8.7063000000000001E-2</c:v>
                </c:pt>
                <c:pt idx="350">
                  <c:v>8.0958000000000002E-2</c:v>
                </c:pt>
                <c:pt idx="351">
                  <c:v>8.0751000000000003E-2</c:v>
                </c:pt>
                <c:pt idx="352">
                  <c:v>7.8524999999999998E-2</c:v>
                </c:pt>
                <c:pt idx="353">
                  <c:v>8.3381999999999998E-2</c:v>
                </c:pt>
                <c:pt idx="354">
                  <c:v>8.4143999999999997E-2</c:v>
                </c:pt>
                <c:pt idx="355">
                  <c:v>8.2771999999999998E-2</c:v>
                </c:pt>
                <c:pt idx="356">
                  <c:v>9.7767999999999994E-2</c:v>
                </c:pt>
                <c:pt idx="357">
                  <c:v>0.112971</c:v>
                </c:pt>
                <c:pt idx="358">
                  <c:v>0.118501</c:v>
                </c:pt>
                <c:pt idx="359">
                  <c:v>0.11493200000000001</c:v>
                </c:pt>
                <c:pt idx="360">
                  <c:v>0.106906</c:v>
                </c:pt>
                <c:pt idx="361">
                  <c:v>0.107365</c:v>
                </c:pt>
                <c:pt idx="362">
                  <c:v>0.101858</c:v>
                </c:pt>
                <c:pt idx="363">
                  <c:v>0.109816</c:v>
                </c:pt>
                <c:pt idx="364">
                  <c:v>0.106304</c:v>
                </c:pt>
                <c:pt idx="365">
                  <c:v>9.9895999999999999E-2</c:v>
                </c:pt>
                <c:pt idx="366">
                  <c:v>9.6492999999999995E-2</c:v>
                </c:pt>
                <c:pt idx="367">
                  <c:v>0.10131800000000001</c:v>
                </c:pt>
                <c:pt idx="368">
                  <c:v>0.103184</c:v>
                </c:pt>
                <c:pt idx="369">
                  <c:v>0.112079</c:v>
                </c:pt>
                <c:pt idx="370">
                  <c:v>0.116617</c:v>
                </c:pt>
                <c:pt idx="371">
                  <c:v>0.101742</c:v>
                </c:pt>
                <c:pt idx="372">
                  <c:v>0.10181800000000001</c:v>
                </c:pt>
                <c:pt idx="373">
                  <c:v>0.10312</c:v>
                </c:pt>
                <c:pt idx="374">
                  <c:v>9.4181000000000001E-2</c:v>
                </c:pt>
                <c:pt idx="375">
                  <c:v>9.1644000000000003E-2</c:v>
                </c:pt>
                <c:pt idx="376">
                  <c:v>7.2229000000000002E-2</c:v>
                </c:pt>
                <c:pt idx="377">
                  <c:v>9.7325999999999996E-2</c:v>
                </c:pt>
                <c:pt idx="378">
                  <c:v>9.9336999999999995E-2</c:v>
                </c:pt>
                <c:pt idx="379">
                  <c:v>0.109413</c:v>
                </c:pt>
                <c:pt idx="380">
                  <c:v>0.112317</c:v>
                </c:pt>
                <c:pt idx="381">
                  <c:v>9.9363999999999994E-2</c:v>
                </c:pt>
                <c:pt idx="382">
                  <c:v>9.5591999999999996E-2</c:v>
                </c:pt>
                <c:pt idx="383">
                  <c:v>9.5745999999999998E-2</c:v>
                </c:pt>
                <c:pt idx="384">
                  <c:v>8.9889999999999998E-2</c:v>
                </c:pt>
                <c:pt idx="385">
                  <c:v>7.4980000000000005E-2</c:v>
                </c:pt>
                <c:pt idx="386">
                  <c:v>7.1497000000000005E-2</c:v>
                </c:pt>
                <c:pt idx="387">
                  <c:v>6.5232999999999999E-2</c:v>
                </c:pt>
                <c:pt idx="388">
                  <c:v>6.8568000000000004E-2</c:v>
                </c:pt>
                <c:pt idx="389">
                  <c:v>7.0587999999999998E-2</c:v>
                </c:pt>
                <c:pt idx="390">
                  <c:v>7.2210999999999997E-2</c:v>
                </c:pt>
                <c:pt idx="391">
                  <c:v>8.0014000000000002E-2</c:v>
                </c:pt>
                <c:pt idx="392">
                  <c:v>9.3766000000000002E-2</c:v>
                </c:pt>
                <c:pt idx="393">
                  <c:v>9.2610999999999999E-2</c:v>
                </c:pt>
                <c:pt idx="394">
                  <c:v>9.2199000000000003E-2</c:v>
                </c:pt>
                <c:pt idx="395">
                  <c:v>0.101896</c:v>
                </c:pt>
                <c:pt idx="396">
                  <c:v>9.7257999999999997E-2</c:v>
                </c:pt>
                <c:pt idx="397">
                  <c:v>9.5918000000000003E-2</c:v>
                </c:pt>
                <c:pt idx="398">
                  <c:v>9.5605999999999997E-2</c:v>
                </c:pt>
                <c:pt idx="399">
                  <c:v>9.7050999999999998E-2</c:v>
                </c:pt>
                <c:pt idx="400">
                  <c:v>9.5030000000000003E-2</c:v>
                </c:pt>
                <c:pt idx="401">
                  <c:v>9.0479000000000004E-2</c:v>
                </c:pt>
                <c:pt idx="402">
                  <c:v>8.7899000000000005E-2</c:v>
                </c:pt>
                <c:pt idx="403">
                  <c:v>8.1171999999999994E-2</c:v>
                </c:pt>
                <c:pt idx="404">
                  <c:v>7.8383999999999995E-2</c:v>
                </c:pt>
                <c:pt idx="405">
                  <c:v>6.8039000000000002E-2</c:v>
                </c:pt>
                <c:pt idx="406">
                  <c:v>7.2524000000000005E-2</c:v>
                </c:pt>
                <c:pt idx="407">
                  <c:v>8.5482000000000002E-2</c:v>
                </c:pt>
                <c:pt idx="408">
                  <c:v>8.5375000000000006E-2</c:v>
                </c:pt>
                <c:pt idx="409">
                  <c:v>8.0425999999999997E-2</c:v>
                </c:pt>
                <c:pt idx="410">
                  <c:v>7.5098999999999999E-2</c:v>
                </c:pt>
                <c:pt idx="411">
                  <c:v>6.0441000000000002E-2</c:v>
                </c:pt>
                <c:pt idx="412">
                  <c:v>6.7646999999999999E-2</c:v>
                </c:pt>
                <c:pt idx="413">
                  <c:v>7.4349999999999999E-2</c:v>
                </c:pt>
                <c:pt idx="414">
                  <c:v>6.6821000000000005E-2</c:v>
                </c:pt>
                <c:pt idx="415">
                  <c:v>6.3967999999999997E-2</c:v>
                </c:pt>
                <c:pt idx="416">
                  <c:v>6.6430000000000003E-2</c:v>
                </c:pt>
                <c:pt idx="417">
                  <c:v>6.7034999999999997E-2</c:v>
                </c:pt>
                <c:pt idx="418">
                  <c:v>7.0859000000000005E-2</c:v>
                </c:pt>
                <c:pt idx="419">
                  <c:v>5.6092999999999997E-2</c:v>
                </c:pt>
                <c:pt idx="420">
                  <c:v>5.2123000000000003E-2</c:v>
                </c:pt>
                <c:pt idx="421">
                  <c:v>5.4446000000000001E-2</c:v>
                </c:pt>
                <c:pt idx="422">
                  <c:v>5.8946999999999999E-2</c:v>
                </c:pt>
                <c:pt idx="423">
                  <c:v>5.9081000000000002E-2</c:v>
                </c:pt>
                <c:pt idx="424">
                  <c:v>5.2173999999999998E-2</c:v>
                </c:pt>
                <c:pt idx="425">
                  <c:v>6.5276000000000001E-2</c:v>
                </c:pt>
                <c:pt idx="426">
                  <c:v>8.4062999999999999E-2</c:v>
                </c:pt>
                <c:pt idx="427">
                  <c:v>8.7664000000000006E-2</c:v>
                </c:pt>
                <c:pt idx="428">
                  <c:v>9.1290999999999997E-2</c:v>
                </c:pt>
                <c:pt idx="429">
                  <c:v>8.8602E-2</c:v>
                </c:pt>
                <c:pt idx="430">
                  <c:v>8.1567000000000001E-2</c:v>
                </c:pt>
                <c:pt idx="431">
                  <c:v>8.5689000000000001E-2</c:v>
                </c:pt>
                <c:pt idx="432">
                  <c:v>9.1930999999999999E-2</c:v>
                </c:pt>
                <c:pt idx="433">
                  <c:v>9.5568E-2</c:v>
                </c:pt>
                <c:pt idx="434">
                  <c:v>9.8416000000000003E-2</c:v>
                </c:pt>
                <c:pt idx="435">
                  <c:v>9.3974000000000002E-2</c:v>
                </c:pt>
                <c:pt idx="436">
                  <c:v>0.101641</c:v>
                </c:pt>
                <c:pt idx="437">
                  <c:v>9.4292000000000001E-2</c:v>
                </c:pt>
                <c:pt idx="438">
                  <c:v>9.6914E-2</c:v>
                </c:pt>
                <c:pt idx="439">
                  <c:v>0.103052</c:v>
                </c:pt>
                <c:pt idx="440">
                  <c:v>0.102228</c:v>
                </c:pt>
                <c:pt idx="441">
                  <c:v>9.7447000000000006E-2</c:v>
                </c:pt>
                <c:pt idx="442">
                  <c:v>9.3201000000000006E-2</c:v>
                </c:pt>
                <c:pt idx="443">
                  <c:v>8.8289000000000006E-2</c:v>
                </c:pt>
                <c:pt idx="444">
                  <c:v>9.0217000000000006E-2</c:v>
                </c:pt>
                <c:pt idx="445">
                  <c:v>8.8949E-2</c:v>
                </c:pt>
                <c:pt idx="446">
                  <c:v>7.5124999999999997E-2</c:v>
                </c:pt>
                <c:pt idx="447">
                  <c:v>7.6687000000000005E-2</c:v>
                </c:pt>
                <c:pt idx="448">
                  <c:v>7.2168999999999997E-2</c:v>
                </c:pt>
                <c:pt idx="449">
                  <c:v>6.8415000000000004E-2</c:v>
                </c:pt>
                <c:pt idx="450">
                  <c:v>6.6136E-2</c:v>
                </c:pt>
                <c:pt idx="451">
                  <c:v>6.3439999999999996E-2</c:v>
                </c:pt>
                <c:pt idx="452">
                  <c:v>6.2224000000000002E-2</c:v>
                </c:pt>
                <c:pt idx="453">
                  <c:v>6.0408999999999997E-2</c:v>
                </c:pt>
                <c:pt idx="454">
                  <c:v>5.7195999999999997E-2</c:v>
                </c:pt>
                <c:pt idx="455">
                  <c:v>5.6348000000000002E-2</c:v>
                </c:pt>
                <c:pt idx="456">
                  <c:v>7.5467000000000006E-2</c:v>
                </c:pt>
                <c:pt idx="457">
                  <c:v>5.3815000000000002E-2</c:v>
                </c:pt>
                <c:pt idx="458">
                  <c:v>5.4698999999999998E-2</c:v>
                </c:pt>
                <c:pt idx="459">
                  <c:v>6.1962999999999997E-2</c:v>
                </c:pt>
                <c:pt idx="460">
                  <c:v>5.6549000000000002E-2</c:v>
                </c:pt>
                <c:pt idx="461">
                  <c:v>6.2462999999999998E-2</c:v>
                </c:pt>
                <c:pt idx="462">
                  <c:v>6.9985000000000006E-2</c:v>
                </c:pt>
                <c:pt idx="463">
                  <c:v>6.6073999999999994E-2</c:v>
                </c:pt>
                <c:pt idx="464">
                  <c:v>6.8006999999999998E-2</c:v>
                </c:pt>
                <c:pt idx="465">
                  <c:v>4.9901000000000001E-2</c:v>
                </c:pt>
                <c:pt idx="466">
                  <c:v>5.6645000000000001E-2</c:v>
                </c:pt>
                <c:pt idx="467">
                  <c:v>5.7425999999999998E-2</c:v>
                </c:pt>
                <c:pt idx="468">
                  <c:v>6.0323000000000002E-2</c:v>
                </c:pt>
                <c:pt idx="469">
                  <c:v>5.8538E-2</c:v>
                </c:pt>
                <c:pt idx="470">
                  <c:v>6.1135000000000002E-2</c:v>
                </c:pt>
                <c:pt idx="471">
                  <c:v>5.7241E-2</c:v>
                </c:pt>
                <c:pt idx="472">
                  <c:v>6.1977999999999998E-2</c:v>
                </c:pt>
                <c:pt idx="473">
                  <c:v>6.429E-2</c:v>
                </c:pt>
                <c:pt idx="474">
                  <c:v>5.7854999999999997E-2</c:v>
                </c:pt>
                <c:pt idx="475">
                  <c:v>5.4701E-2</c:v>
                </c:pt>
                <c:pt idx="476">
                  <c:v>4.9077000000000003E-2</c:v>
                </c:pt>
                <c:pt idx="477">
                  <c:v>6.2424E-2</c:v>
                </c:pt>
                <c:pt idx="478">
                  <c:v>5.6703999999999997E-2</c:v>
                </c:pt>
                <c:pt idx="479">
                  <c:v>6.0206999999999997E-2</c:v>
                </c:pt>
                <c:pt idx="480">
                  <c:v>6.6558000000000006E-2</c:v>
                </c:pt>
                <c:pt idx="481">
                  <c:v>7.5912999999999994E-2</c:v>
                </c:pt>
                <c:pt idx="482">
                  <c:v>8.1480999999999998E-2</c:v>
                </c:pt>
                <c:pt idx="483">
                  <c:v>7.8687000000000007E-2</c:v>
                </c:pt>
                <c:pt idx="484">
                  <c:v>6.9946999999999995E-2</c:v>
                </c:pt>
                <c:pt idx="485">
                  <c:v>6.7350999999999994E-2</c:v>
                </c:pt>
                <c:pt idx="486">
                  <c:v>6.9598999999999994E-2</c:v>
                </c:pt>
                <c:pt idx="487">
                  <c:v>8.0599000000000004E-2</c:v>
                </c:pt>
                <c:pt idx="488">
                  <c:v>7.6952999999999994E-2</c:v>
                </c:pt>
                <c:pt idx="489">
                  <c:v>8.1079999999999999E-2</c:v>
                </c:pt>
                <c:pt idx="490">
                  <c:v>7.4940999999999994E-2</c:v>
                </c:pt>
                <c:pt idx="491">
                  <c:v>8.0711000000000005E-2</c:v>
                </c:pt>
                <c:pt idx="492">
                  <c:v>7.6081999999999997E-2</c:v>
                </c:pt>
                <c:pt idx="493">
                  <c:v>7.8566999999999998E-2</c:v>
                </c:pt>
                <c:pt idx="494">
                  <c:v>8.0700999999999995E-2</c:v>
                </c:pt>
                <c:pt idx="495">
                  <c:v>8.2362000000000005E-2</c:v>
                </c:pt>
                <c:pt idx="496">
                  <c:v>7.2842000000000004E-2</c:v>
                </c:pt>
                <c:pt idx="497">
                  <c:v>7.3117000000000001E-2</c:v>
                </c:pt>
                <c:pt idx="498">
                  <c:v>7.7188999999999994E-2</c:v>
                </c:pt>
                <c:pt idx="499">
                  <c:v>8.0028000000000002E-2</c:v>
                </c:pt>
                <c:pt idx="500">
                  <c:v>8.4502999999999995E-2</c:v>
                </c:pt>
                <c:pt idx="501">
                  <c:v>8.2641999999999993E-2</c:v>
                </c:pt>
                <c:pt idx="502">
                  <c:v>7.9620999999999997E-2</c:v>
                </c:pt>
                <c:pt idx="503">
                  <c:v>8.9371000000000006E-2</c:v>
                </c:pt>
                <c:pt idx="504">
                  <c:v>7.7648999999999996E-2</c:v>
                </c:pt>
                <c:pt idx="505">
                  <c:v>8.5942000000000005E-2</c:v>
                </c:pt>
                <c:pt idx="506">
                  <c:v>7.2180999999999995E-2</c:v>
                </c:pt>
                <c:pt idx="507">
                  <c:v>7.6940999999999996E-2</c:v>
                </c:pt>
                <c:pt idx="508">
                  <c:v>9.3651999999999999E-2</c:v>
                </c:pt>
                <c:pt idx="509">
                  <c:v>8.7539000000000006E-2</c:v>
                </c:pt>
                <c:pt idx="510">
                  <c:v>8.7569999999999995E-2</c:v>
                </c:pt>
                <c:pt idx="511">
                  <c:v>8.2003000000000006E-2</c:v>
                </c:pt>
                <c:pt idx="512">
                  <c:v>7.1023000000000003E-2</c:v>
                </c:pt>
                <c:pt idx="513">
                  <c:v>6.4952999999999997E-2</c:v>
                </c:pt>
                <c:pt idx="514">
                  <c:v>6.6820000000000004E-2</c:v>
                </c:pt>
                <c:pt idx="515">
                  <c:v>6.5965999999999997E-2</c:v>
                </c:pt>
                <c:pt idx="516">
                  <c:v>6.2946000000000002E-2</c:v>
                </c:pt>
                <c:pt idx="517">
                  <c:v>5.2331999999999997E-2</c:v>
                </c:pt>
                <c:pt idx="518">
                  <c:v>5.4975000000000003E-2</c:v>
                </c:pt>
                <c:pt idx="519">
                  <c:v>6.0336000000000001E-2</c:v>
                </c:pt>
                <c:pt idx="520">
                  <c:v>6.8443000000000004E-2</c:v>
                </c:pt>
                <c:pt idx="521">
                  <c:v>7.5925999999999993E-2</c:v>
                </c:pt>
                <c:pt idx="522">
                  <c:v>6.9709999999999994E-2</c:v>
                </c:pt>
                <c:pt idx="523">
                  <c:v>6.2205999999999997E-2</c:v>
                </c:pt>
                <c:pt idx="524">
                  <c:v>7.3579000000000006E-2</c:v>
                </c:pt>
                <c:pt idx="525">
                  <c:v>6.9003999999999996E-2</c:v>
                </c:pt>
                <c:pt idx="526">
                  <c:v>5.5343999999999997E-2</c:v>
                </c:pt>
                <c:pt idx="527">
                  <c:v>5.3836000000000002E-2</c:v>
                </c:pt>
                <c:pt idx="528">
                  <c:v>6.9117999999999999E-2</c:v>
                </c:pt>
                <c:pt idx="529">
                  <c:v>6.4573000000000005E-2</c:v>
                </c:pt>
                <c:pt idx="530">
                  <c:v>6.4929000000000001E-2</c:v>
                </c:pt>
                <c:pt idx="531">
                  <c:v>6.5845000000000001E-2</c:v>
                </c:pt>
                <c:pt idx="532">
                  <c:v>5.7043000000000003E-2</c:v>
                </c:pt>
                <c:pt idx="533">
                  <c:v>5.9115000000000001E-2</c:v>
                </c:pt>
                <c:pt idx="534">
                  <c:v>5.6913999999999999E-2</c:v>
                </c:pt>
                <c:pt idx="535">
                  <c:v>5.8698E-2</c:v>
                </c:pt>
                <c:pt idx="536">
                  <c:v>5.9783000000000003E-2</c:v>
                </c:pt>
                <c:pt idx="537">
                  <c:v>5.6029000000000002E-2</c:v>
                </c:pt>
                <c:pt idx="538">
                  <c:v>6.4591999999999997E-2</c:v>
                </c:pt>
                <c:pt idx="539">
                  <c:v>6.3630000000000006E-2</c:v>
                </c:pt>
                <c:pt idx="540">
                  <c:v>6.4682000000000003E-2</c:v>
                </c:pt>
                <c:pt idx="541">
                  <c:v>6.6198999999999994E-2</c:v>
                </c:pt>
                <c:pt idx="542">
                  <c:v>5.9792999999999999E-2</c:v>
                </c:pt>
                <c:pt idx="543">
                  <c:v>5.2754000000000002E-2</c:v>
                </c:pt>
                <c:pt idx="544">
                  <c:v>5.9735000000000003E-2</c:v>
                </c:pt>
                <c:pt idx="545">
                  <c:v>5.7901000000000001E-2</c:v>
                </c:pt>
                <c:pt idx="546">
                  <c:v>5.8708000000000003E-2</c:v>
                </c:pt>
                <c:pt idx="547">
                  <c:v>5.2678999999999997E-2</c:v>
                </c:pt>
                <c:pt idx="548">
                  <c:v>6.1719999999999997E-2</c:v>
                </c:pt>
                <c:pt idx="549">
                  <c:v>6.2455999999999998E-2</c:v>
                </c:pt>
                <c:pt idx="550">
                  <c:v>6.1991999999999998E-2</c:v>
                </c:pt>
                <c:pt idx="551">
                  <c:v>6.1429999999999998E-2</c:v>
                </c:pt>
                <c:pt idx="552">
                  <c:v>6.2677999999999998E-2</c:v>
                </c:pt>
                <c:pt idx="553">
                  <c:v>6.3450999999999994E-2</c:v>
                </c:pt>
                <c:pt idx="554">
                  <c:v>7.5157000000000002E-2</c:v>
                </c:pt>
                <c:pt idx="555">
                  <c:v>7.3760000000000006E-2</c:v>
                </c:pt>
                <c:pt idx="556">
                  <c:v>7.4862999999999999E-2</c:v>
                </c:pt>
                <c:pt idx="557">
                  <c:v>6.9458000000000006E-2</c:v>
                </c:pt>
                <c:pt idx="558">
                  <c:v>7.6086000000000001E-2</c:v>
                </c:pt>
                <c:pt idx="559">
                  <c:v>6.9094000000000003E-2</c:v>
                </c:pt>
                <c:pt idx="560">
                  <c:v>7.4345999999999995E-2</c:v>
                </c:pt>
                <c:pt idx="561">
                  <c:v>8.3640999999999993E-2</c:v>
                </c:pt>
                <c:pt idx="562">
                  <c:v>8.7859000000000007E-2</c:v>
                </c:pt>
                <c:pt idx="563">
                  <c:v>9.2118000000000005E-2</c:v>
                </c:pt>
                <c:pt idx="564">
                  <c:v>8.1342999999999999E-2</c:v>
                </c:pt>
                <c:pt idx="565">
                  <c:v>7.8148999999999996E-2</c:v>
                </c:pt>
                <c:pt idx="566">
                  <c:v>7.8215999999999994E-2</c:v>
                </c:pt>
                <c:pt idx="567">
                  <c:v>8.1393999999999994E-2</c:v>
                </c:pt>
                <c:pt idx="568">
                  <c:v>8.6996000000000004E-2</c:v>
                </c:pt>
                <c:pt idx="569">
                  <c:v>8.8793999999999998E-2</c:v>
                </c:pt>
                <c:pt idx="570">
                  <c:v>8.6989999999999998E-2</c:v>
                </c:pt>
                <c:pt idx="571">
                  <c:v>8.5252999999999995E-2</c:v>
                </c:pt>
                <c:pt idx="572">
                  <c:v>7.8120999999999996E-2</c:v>
                </c:pt>
                <c:pt idx="573">
                  <c:v>8.5440000000000002E-2</c:v>
                </c:pt>
                <c:pt idx="574">
                  <c:v>0.10037600000000001</c:v>
                </c:pt>
                <c:pt idx="575">
                  <c:v>9.6435000000000007E-2</c:v>
                </c:pt>
                <c:pt idx="576">
                  <c:v>9.8141000000000006E-2</c:v>
                </c:pt>
                <c:pt idx="577">
                  <c:v>9.8558999999999994E-2</c:v>
                </c:pt>
                <c:pt idx="578">
                  <c:v>9.7433000000000006E-2</c:v>
                </c:pt>
                <c:pt idx="579">
                  <c:v>8.2883999999999999E-2</c:v>
                </c:pt>
                <c:pt idx="580">
                  <c:v>8.2822999999999994E-2</c:v>
                </c:pt>
                <c:pt idx="581">
                  <c:v>7.7947000000000002E-2</c:v>
                </c:pt>
                <c:pt idx="582">
                  <c:v>7.6340000000000005E-2</c:v>
                </c:pt>
                <c:pt idx="583">
                  <c:v>7.2241E-2</c:v>
                </c:pt>
                <c:pt idx="584">
                  <c:v>6.7549999999999999E-2</c:v>
                </c:pt>
                <c:pt idx="585">
                  <c:v>6.9787000000000002E-2</c:v>
                </c:pt>
                <c:pt idx="586">
                  <c:v>6.8638000000000005E-2</c:v>
                </c:pt>
                <c:pt idx="587">
                  <c:v>6.5914E-2</c:v>
                </c:pt>
                <c:pt idx="588">
                  <c:v>6.6485000000000002E-2</c:v>
                </c:pt>
                <c:pt idx="589">
                  <c:v>6.4269000000000007E-2</c:v>
                </c:pt>
                <c:pt idx="590">
                  <c:v>6.6941000000000001E-2</c:v>
                </c:pt>
                <c:pt idx="591">
                  <c:v>7.5326000000000004E-2</c:v>
                </c:pt>
                <c:pt idx="592">
                  <c:v>6.4047000000000007E-2</c:v>
                </c:pt>
                <c:pt idx="593">
                  <c:v>6.2941999999999998E-2</c:v>
                </c:pt>
                <c:pt idx="594">
                  <c:v>7.0705000000000004E-2</c:v>
                </c:pt>
                <c:pt idx="595">
                  <c:v>7.3796E-2</c:v>
                </c:pt>
                <c:pt idx="596">
                  <c:v>7.3829000000000006E-2</c:v>
                </c:pt>
                <c:pt idx="597">
                  <c:v>8.7127999999999997E-2</c:v>
                </c:pt>
                <c:pt idx="598">
                  <c:v>8.0536999999999997E-2</c:v>
                </c:pt>
                <c:pt idx="599">
                  <c:v>7.8058000000000002E-2</c:v>
                </c:pt>
                <c:pt idx="600">
                  <c:v>7.9353999999999994E-2</c:v>
                </c:pt>
                <c:pt idx="601">
                  <c:v>7.9756999999999995E-2</c:v>
                </c:pt>
                <c:pt idx="602">
                  <c:v>7.7609999999999998E-2</c:v>
                </c:pt>
                <c:pt idx="603">
                  <c:v>7.8321000000000002E-2</c:v>
                </c:pt>
                <c:pt idx="604">
                  <c:v>6.9459999999999994E-2</c:v>
                </c:pt>
                <c:pt idx="605">
                  <c:v>5.8458999999999997E-2</c:v>
                </c:pt>
                <c:pt idx="606">
                  <c:v>5.1858000000000001E-2</c:v>
                </c:pt>
                <c:pt idx="607">
                  <c:v>4.6604E-2</c:v>
                </c:pt>
                <c:pt idx="608">
                  <c:v>5.2666999999999999E-2</c:v>
                </c:pt>
                <c:pt idx="609">
                  <c:v>5.7017999999999999E-2</c:v>
                </c:pt>
                <c:pt idx="610">
                  <c:v>5.2769999999999997E-2</c:v>
                </c:pt>
                <c:pt idx="611">
                  <c:v>5.9027000000000003E-2</c:v>
                </c:pt>
                <c:pt idx="612">
                  <c:v>5.3116999999999998E-2</c:v>
                </c:pt>
                <c:pt idx="613">
                  <c:v>5.7896999999999997E-2</c:v>
                </c:pt>
                <c:pt idx="614">
                  <c:v>6.1372000000000003E-2</c:v>
                </c:pt>
                <c:pt idx="615">
                  <c:v>5.5766000000000003E-2</c:v>
                </c:pt>
                <c:pt idx="616">
                  <c:v>6.3991999999999993E-2</c:v>
                </c:pt>
                <c:pt idx="617">
                  <c:v>6.6754999999999995E-2</c:v>
                </c:pt>
                <c:pt idx="618">
                  <c:v>6.7193000000000003E-2</c:v>
                </c:pt>
                <c:pt idx="619">
                  <c:v>7.1266999999999997E-2</c:v>
                </c:pt>
                <c:pt idx="620">
                  <c:v>6.4658999999999994E-2</c:v>
                </c:pt>
                <c:pt idx="621">
                  <c:v>6.6987000000000005E-2</c:v>
                </c:pt>
                <c:pt idx="622">
                  <c:v>7.3580000000000007E-2</c:v>
                </c:pt>
                <c:pt idx="623">
                  <c:v>7.6540999999999998E-2</c:v>
                </c:pt>
                <c:pt idx="624">
                  <c:v>7.7075000000000005E-2</c:v>
                </c:pt>
                <c:pt idx="625">
                  <c:v>6.1584E-2</c:v>
                </c:pt>
                <c:pt idx="626">
                  <c:v>6.1705000000000003E-2</c:v>
                </c:pt>
                <c:pt idx="627">
                  <c:v>5.3170000000000002E-2</c:v>
                </c:pt>
                <c:pt idx="628">
                  <c:v>5.3578000000000001E-2</c:v>
                </c:pt>
                <c:pt idx="629">
                  <c:v>5.6277000000000001E-2</c:v>
                </c:pt>
                <c:pt idx="630">
                  <c:v>6.5780000000000005E-2</c:v>
                </c:pt>
                <c:pt idx="631">
                  <c:v>8.2611000000000004E-2</c:v>
                </c:pt>
                <c:pt idx="632">
                  <c:v>7.7802999999999997E-2</c:v>
                </c:pt>
                <c:pt idx="633">
                  <c:v>8.4223000000000006E-2</c:v>
                </c:pt>
                <c:pt idx="634">
                  <c:v>0.105021</c:v>
                </c:pt>
                <c:pt idx="635">
                  <c:v>0.112022</c:v>
                </c:pt>
                <c:pt idx="636">
                  <c:v>0.104948</c:v>
                </c:pt>
                <c:pt idx="637">
                  <c:v>8.5448999999999997E-2</c:v>
                </c:pt>
                <c:pt idx="638">
                  <c:v>9.2931E-2</c:v>
                </c:pt>
                <c:pt idx="639">
                  <c:v>9.5320000000000002E-2</c:v>
                </c:pt>
                <c:pt idx="640">
                  <c:v>0.10299800000000001</c:v>
                </c:pt>
                <c:pt idx="641">
                  <c:v>0.1166</c:v>
                </c:pt>
                <c:pt idx="642">
                  <c:v>8.9005000000000001E-2</c:v>
                </c:pt>
                <c:pt idx="643">
                  <c:v>0.102634</c:v>
                </c:pt>
                <c:pt idx="644">
                  <c:v>0.114409</c:v>
                </c:pt>
                <c:pt idx="645">
                  <c:v>0.102448</c:v>
                </c:pt>
                <c:pt idx="646">
                  <c:v>9.0523000000000006E-2</c:v>
                </c:pt>
                <c:pt idx="647">
                  <c:v>9.6490000000000006E-2</c:v>
                </c:pt>
                <c:pt idx="648">
                  <c:v>8.9008000000000004E-2</c:v>
                </c:pt>
                <c:pt idx="649">
                  <c:v>8.6740999999999999E-2</c:v>
                </c:pt>
                <c:pt idx="650">
                  <c:v>9.5280000000000004E-2</c:v>
                </c:pt>
                <c:pt idx="651">
                  <c:v>0.106514</c:v>
                </c:pt>
                <c:pt idx="652">
                  <c:v>0.110209</c:v>
                </c:pt>
                <c:pt idx="653">
                  <c:v>0.11360000000000001</c:v>
                </c:pt>
                <c:pt idx="654">
                  <c:v>0.111305</c:v>
                </c:pt>
                <c:pt idx="655">
                  <c:v>0.11554399999999999</c:v>
                </c:pt>
                <c:pt idx="656">
                  <c:v>0.112951</c:v>
                </c:pt>
                <c:pt idx="657">
                  <c:v>0.103161</c:v>
                </c:pt>
                <c:pt idx="658">
                  <c:v>0.103908</c:v>
                </c:pt>
                <c:pt idx="659">
                  <c:v>0.101452</c:v>
                </c:pt>
                <c:pt idx="660">
                  <c:v>0.102106</c:v>
                </c:pt>
                <c:pt idx="661">
                  <c:v>0.114159</c:v>
                </c:pt>
                <c:pt idx="662">
                  <c:v>0.109045</c:v>
                </c:pt>
                <c:pt idx="663">
                  <c:v>0.10992200000000001</c:v>
                </c:pt>
                <c:pt idx="664">
                  <c:v>0.10767500000000001</c:v>
                </c:pt>
                <c:pt idx="665">
                  <c:v>0.107775</c:v>
                </c:pt>
                <c:pt idx="666">
                  <c:v>0.106465</c:v>
                </c:pt>
                <c:pt idx="667">
                  <c:v>0.10889</c:v>
                </c:pt>
                <c:pt idx="668">
                  <c:v>0.106735</c:v>
                </c:pt>
                <c:pt idx="669">
                  <c:v>0.110281</c:v>
                </c:pt>
                <c:pt idx="670">
                  <c:v>0.106132</c:v>
                </c:pt>
                <c:pt idx="671">
                  <c:v>0.13025400000000001</c:v>
                </c:pt>
                <c:pt idx="672">
                  <c:v>0.13159100000000001</c:v>
                </c:pt>
                <c:pt idx="673">
                  <c:v>0.12815199999999999</c:v>
                </c:pt>
                <c:pt idx="674">
                  <c:v>0.13042699999999999</c:v>
                </c:pt>
                <c:pt idx="675">
                  <c:v>0.166876</c:v>
                </c:pt>
                <c:pt idx="676">
                  <c:v>0.18205099999999999</c:v>
                </c:pt>
                <c:pt idx="677">
                  <c:v>0.137105</c:v>
                </c:pt>
                <c:pt idx="678">
                  <c:v>0.126528</c:v>
                </c:pt>
                <c:pt idx="679">
                  <c:v>0.115619</c:v>
                </c:pt>
                <c:pt idx="680">
                  <c:v>0.115199</c:v>
                </c:pt>
                <c:pt idx="681">
                  <c:v>0.12084499999999999</c:v>
                </c:pt>
                <c:pt idx="682">
                  <c:v>0.130134</c:v>
                </c:pt>
                <c:pt idx="683">
                  <c:v>0.13114200000000001</c:v>
                </c:pt>
                <c:pt idx="684">
                  <c:v>0.16032399999999999</c:v>
                </c:pt>
                <c:pt idx="685">
                  <c:v>0.14771699999999999</c:v>
                </c:pt>
                <c:pt idx="686">
                  <c:v>0.125671</c:v>
                </c:pt>
                <c:pt idx="687">
                  <c:v>0.124982</c:v>
                </c:pt>
                <c:pt idx="688">
                  <c:v>0.12670400000000001</c:v>
                </c:pt>
                <c:pt idx="689">
                  <c:v>0.14256099999999999</c:v>
                </c:pt>
                <c:pt idx="690">
                  <c:v>0.12671299999999999</c:v>
                </c:pt>
                <c:pt idx="691">
                  <c:v>0.12138699999999999</c:v>
                </c:pt>
                <c:pt idx="692">
                  <c:v>0.119468</c:v>
                </c:pt>
                <c:pt idx="693">
                  <c:v>0.11748400000000001</c:v>
                </c:pt>
                <c:pt idx="694">
                  <c:v>0.119848</c:v>
                </c:pt>
                <c:pt idx="695">
                  <c:v>0.115761</c:v>
                </c:pt>
                <c:pt idx="696">
                  <c:v>0.152451</c:v>
                </c:pt>
                <c:pt idx="697">
                  <c:v>0.14594499999999999</c:v>
                </c:pt>
                <c:pt idx="698">
                  <c:v>0.146229</c:v>
                </c:pt>
                <c:pt idx="699">
                  <c:v>0.176901</c:v>
                </c:pt>
                <c:pt idx="700">
                  <c:v>0.176339</c:v>
                </c:pt>
                <c:pt idx="701">
                  <c:v>0.17600199999999999</c:v>
                </c:pt>
                <c:pt idx="702">
                  <c:v>0.169797</c:v>
                </c:pt>
                <c:pt idx="703">
                  <c:v>0.138292</c:v>
                </c:pt>
                <c:pt idx="704">
                  <c:v>0.14229700000000001</c:v>
                </c:pt>
                <c:pt idx="705">
                  <c:v>0.14043800000000001</c:v>
                </c:pt>
                <c:pt idx="706">
                  <c:v>0.17457800000000001</c:v>
                </c:pt>
                <c:pt idx="707">
                  <c:v>0.166854</c:v>
                </c:pt>
                <c:pt idx="708">
                  <c:v>0.18959899999999999</c:v>
                </c:pt>
                <c:pt idx="709">
                  <c:v>0.189693</c:v>
                </c:pt>
                <c:pt idx="710">
                  <c:v>0.18926799999999999</c:v>
                </c:pt>
                <c:pt idx="711">
                  <c:v>0.17216799999999999</c:v>
                </c:pt>
                <c:pt idx="712">
                  <c:v>0.16880800000000001</c:v>
                </c:pt>
                <c:pt idx="713">
                  <c:v>0.172902</c:v>
                </c:pt>
                <c:pt idx="714">
                  <c:v>0.17580399999999999</c:v>
                </c:pt>
                <c:pt idx="715">
                  <c:v>0.17968899999999999</c:v>
                </c:pt>
                <c:pt idx="716">
                  <c:v>0.182284</c:v>
                </c:pt>
                <c:pt idx="717">
                  <c:v>0.183195</c:v>
                </c:pt>
                <c:pt idx="718">
                  <c:v>0.17114099999999999</c:v>
                </c:pt>
                <c:pt idx="719">
                  <c:v>0.17053699999999999</c:v>
                </c:pt>
                <c:pt idx="720">
                  <c:v>0.16078799999999999</c:v>
                </c:pt>
                <c:pt idx="721">
                  <c:v>0.132857</c:v>
                </c:pt>
                <c:pt idx="722">
                  <c:v>0.159887</c:v>
                </c:pt>
                <c:pt idx="723">
                  <c:v>0.15997600000000001</c:v>
                </c:pt>
                <c:pt idx="724">
                  <c:v>0.14674599999999999</c:v>
                </c:pt>
                <c:pt idx="725">
                  <c:v>0.147394</c:v>
                </c:pt>
                <c:pt idx="726">
                  <c:v>0.152861</c:v>
                </c:pt>
                <c:pt idx="727">
                  <c:v>0.13200700000000001</c:v>
                </c:pt>
                <c:pt idx="728">
                  <c:v>0.12130100000000001</c:v>
                </c:pt>
                <c:pt idx="729">
                  <c:v>0.11425299999999999</c:v>
                </c:pt>
                <c:pt idx="730">
                  <c:v>0.11605699999999999</c:v>
                </c:pt>
                <c:pt idx="731">
                  <c:v>0.116949</c:v>
                </c:pt>
                <c:pt idx="732">
                  <c:v>0.116439</c:v>
                </c:pt>
                <c:pt idx="733">
                  <c:v>0.112554</c:v>
                </c:pt>
                <c:pt idx="734">
                  <c:v>0.11097</c:v>
                </c:pt>
                <c:pt idx="735">
                  <c:v>0.10888100000000001</c:v>
                </c:pt>
                <c:pt idx="736">
                  <c:v>0.11253199999999999</c:v>
                </c:pt>
                <c:pt idx="737">
                  <c:v>0.136131</c:v>
                </c:pt>
                <c:pt idx="738">
                  <c:v>0.121129</c:v>
                </c:pt>
                <c:pt idx="739">
                  <c:v>0.10288899999999999</c:v>
                </c:pt>
                <c:pt idx="740">
                  <c:v>0.103876</c:v>
                </c:pt>
                <c:pt idx="741">
                  <c:v>0.106932</c:v>
                </c:pt>
                <c:pt idx="742">
                  <c:v>0.107667</c:v>
                </c:pt>
                <c:pt idx="743">
                  <c:v>0.10737099999999999</c:v>
                </c:pt>
                <c:pt idx="744">
                  <c:v>9.9214999999999998E-2</c:v>
                </c:pt>
                <c:pt idx="745">
                  <c:v>0.103923</c:v>
                </c:pt>
                <c:pt idx="746">
                  <c:v>0.100906</c:v>
                </c:pt>
                <c:pt idx="747">
                  <c:v>9.9219000000000002E-2</c:v>
                </c:pt>
                <c:pt idx="748">
                  <c:v>0.10187300000000001</c:v>
                </c:pt>
                <c:pt idx="749">
                  <c:v>0.11403000000000001</c:v>
                </c:pt>
                <c:pt idx="750">
                  <c:v>0.108852</c:v>
                </c:pt>
                <c:pt idx="751">
                  <c:v>0.149225</c:v>
                </c:pt>
                <c:pt idx="752">
                  <c:v>0.15748500000000001</c:v>
                </c:pt>
                <c:pt idx="753">
                  <c:v>0.16594</c:v>
                </c:pt>
                <c:pt idx="754">
                  <c:v>0.16483600000000001</c:v>
                </c:pt>
                <c:pt idx="755">
                  <c:v>0.14974100000000001</c:v>
                </c:pt>
                <c:pt idx="756">
                  <c:v>0.15210399999999999</c:v>
                </c:pt>
                <c:pt idx="757">
                  <c:v>0.153612</c:v>
                </c:pt>
                <c:pt idx="758">
                  <c:v>0.14533499999999999</c:v>
                </c:pt>
                <c:pt idx="759">
                  <c:v>0.14665500000000001</c:v>
                </c:pt>
                <c:pt idx="760">
                  <c:v>0.14127500000000001</c:v>
                </c:pt>
                <c:pt idx="761">
                  <c:v>0.15340999999999999</c:v>
                </c:pt>
                <c:pt idx="762">
                  <c:v>0.15262300000000001</c:v>
                </c:pt>
                <c:pt idx="763">
                  <c:v>0.150084</c:v>
                </c:pt>
                <c:pt idx="764">
                  <c:v>0.15381600000000001</c:v>
                </c:pt>
                <c:pt idx="765">
                  <c:v>0.15162700000000001</c:v>
                </c:pt>
                <c:pt idx="766">
                  <c:v>0.15646699999999999</c:v>
                </c:pt>
                <c:pt idx="767">
                  <c:v>0.151751</c:v>
                </c:pt>
                <c:pt idx="768">
                  <c:v>0.15054899999999999</c:v>
                </c:pt>
                <c:pt idx="769">
                  <c:v>0.14682600000000001</c:v>
                </c:pt>
                <c:pt idx="770">
                  <c:v>0.144429</c:v>
                </c:pt>
                <c:pt idx="771">
                  <c:v>0.14746100000000001</c:v>
                </c:pt>
                <c:pt idx="772">
                  <c:v>0.147614</c:v>
                </c:pt>
                <c:pt idx="773">
                  <c:v>0.13881599999999999</c:v>
                </c:pt>
                <c:pt idx="774">
                  <c:v>0.13447400000000001</c:v>
                </c:pt>
                <c:pt idx="775">
                  <c:v>0.14132600000000001</c:v>
                </c:pt>
                <c:pt idx="776">
                  <c:v>0.14047699999999999</c:v>
                </c:pt>
                <c:pt idx="777">
                  <c:v>0.13094</c:v>
                </c:pt>
                <c:pt idx="778">
                  <c:v>0.12878500000000001</c:v>
                </c:pt>
                <c:pt idx="779">
                  <c:v>0.12798599999999999</c:v>
                </c:pt>
                <c:pt idx="780">
                  <c:v>0.114246</c:v>
                </c:pt>
                <c:pt idx="781">
                  <c:v>0.126273</c:v>
                </c:pt>
                <c:pt idx="782">
                  <c:v>0.128385</c:v>
                </c:pt>
                <c:pt idx="783">
                  <c:v>0.12815299999999999</c:v>
                </c:pt>
                <c:pt idx="784">
                  <c:v>0.13025500000000001</c:v>
                </c:pt>
                <c:pt idx="785">
                  <c:v>0.123443</c:v>
                </c:pt>
                <c:pt idx="786">
                  <c:v>0.12677099999999999</c:v>
                </c:pt>
                <c:pt idx="787">
                  <c:v>0.13167899999999999</c:v>
                </c:pt>
                <c:pt idx="788">
                  <c:v>0.132242</c:v>
                </c:pt>
                <c:pt idx="789">
                  <c:v>0.129246</c:v>
                </c:pt>
                <c:pt idx="790">
                  <c:v>0.119126</c:v>
                </c:pt>
                <c:pt idx="791">
                  <c:v>0.11214200000000001</c:v>
                </c:pt>
                <c:pt idx="792">
                  <c:v>0.115328</c:v>
                </c:pt>
                <c:pt idx="793">
                  <c:v>0.11243400000000001</c:v>
                </c:pt>
                <c:pt idx="794">
                  <c:v>0.10580299999999999</c:v>
                </c:pt>
                <c:pt idx="795">
                  <c:v>0.1084</c:v>
                </c:pt>
                <c:pt idx="796">
                  <c:v>0.118521</c:v>
                </c:pt>
                <c:pt idx="797">
                  <c:v>0.11973399999999999</c:v>
                </c:pt>
                <c:pt idx="798">
                  <c:v>0.119505</c:v>
                </c:pt>
                <c:pt idx="799">
                  <c:v>0.11923400000000001</c:v>
                </c:pt>
                <c:pt idx="800">
                  <c:v>0.115512</c:v>
                </c:pt>
                <c:pt idx="801">
                  <c:v>0.10602</c:v>
                </c:pt>
                <c:pt idx="802">
                  <c:v>9.1267000000000001E-2</c:v>
                </c:pt>
                <c:pt idx="803">
                  <c:v>9.6293000000000004E-2</c:v>
                </c:pt>
                <c:pt idx="804">
                  <c:v>0.104403</c:v>
                </c:pt>
                <c:pt idx="805">
                  <c:v>0.102758</c:v>
                </c:pt>
                <c:pt idx="806">
                  <c:v>0.106693</c:v>
                </c:pt>
                <c:pt idx="807">
                  <c:v>0.106098</c:v>
                </c:pt>
                <c:pt idx="808">
                  <c:v>0.10878599999999999</c:v>
                </c:pt>
                <c:pt idx="809">
                  <c:v>0.10138999999999999</c:v>
                </c:pt>
                <c:pt idx="810">
                  <c:v>9.6742999999999996E-2</c:v>
                </c:pt>
                <c:pt idx="811">
                  <c:v>8.8469000000000006E-2</c:v>
                </c:pt>
                <c:pt idx="812">
                  <c:v>8.3066000000000001E-2</c:v>
                </c:pt>
                <c:pt idx="813">
                  <c:v>7.5537000000000007E-2</c:v>
                </c:pt>
                <c:pt idx="814">
                  <c:v>6.9028000000000006E-2</c:v>
                </c:pt>
                <c:pt idx="815">
                  <c:v>6.8357000000000001E-2</c:v>
                </c:pt>
                <c:pt idx="816">
                  <c:v>8.8775000000000007E-2</c:v>
                </c:pt>
                <c:pt idx="817">
                  <c:v>8.4121000000000001E-2</c:v>
                </c:pt>
                <c:pt idx="818">
                  <c:v>7.5865000000000002E-2</c:v>
                </c:pt>
                <c:pt idx="819">
                  <c:v>7.3910000000000003E-2</c:v>
                </c:pt>
                <c:pt idx="820">
                  <c:v>7.0251999999999995E-2</c:v>
                </c:pt>
                <c:pt idx="821">
                  <c:v>6.7420999999999995E-2</c:v>
                </c:pt>
                <c:pt idx="822">
                  <c:v>7.1069999999999994E-2</c:v>
                </c:pt>
                <c:pt idx="823">
                  <c:v>7.2195999999999996E-2</c:v>
                </c:pt>
                <c:pt idx="824">
                  <c:v>7.6008000000000006E-2</c:v>
                </c:pt>
                <c:pt idx="825">
                  <c:v>7.8760999999999998E-2</c:v>
                </c:pt>
                <c:pt idx="826">
                  <c:v>7.4362999999999999E-2</c:v>
                </c:pt>
                <c:pt idx="827">
                  <c:v>7.2484999999999994E-2</c:v>
                </c:pt>
                <c:pt idx="828">
                  <c:v>7.0976999999999998E-2</c:v>
                </c:pt>
                <c:pt idx="829">
                  <c:v>6.7778000000000005E-2</c:v>
                </c:pt>
                <c:pt idx="830">
                  <c:v>6.6502000000000006E-2</c:v>
                </c:pt>
                <c:pt idx="831">
                  <c:v>7.1564000000000003E-2</c:v>
                </c:pt>
                <c:pt idx="832">
                  <c:v>6.7607E-2</c:v>
                </c:pt>
                <c:pt idx="833">
                  <c:v>6.6210000000000005E-2</c:v>
                </c:pt>
                <c:pt idx="834">
                  <c:v>7.8612000000000001E-2</c:v>
                </c:pt>
                <c:pt idx="835">
                  <c:v>7.4236999999999997E-2</c:v>
                </c:pt>
                <c:pt idx="836">
                  <c:v>7.1791999999999995E-2</c:v>
                </c:pt>
                <c:pt idx="837">
                  <c:v>6.8962999999999997E-2</c:v>
                </c:pt>
                <c:pt idx="838">
                  <c:v>6.6312999999999997E-2</c:v>
                </c:pt>
                <c:pt idx="839">
                  <c:v>8.4794999999999995E-2</c:v>
                </c:pt>
                <c:pt idx="840">
                  <c:v>7.7442999999999998E-2</c:v>
                </c:pt>
                <c:pt idx="841">
                  <c:v>7.4002999999999999E-2</c:v>
                </c:pt>
                <c:pt idx="842">
                  <c:v>7.8724000000000002E-2</c:v>
                </c:pt>
                <c:pt idx="843">
                  <c:v>8.8700000000000001E-2</c:v>
                </c:pt>
                <c:pt idx="844">
                  <c:v>8.6793999999999996E-2</c:v>
                </c:pt>
                <c:pt idx="845">
                  <c:v>8.9984999999999996E-2</c:v>
                </c:pt>
                <c:pt idx="846">
                  <c:v>9.0699000000000002E-2</c:v>
                </c:pt>
                <c:pt idx="847">
                  <c:v>0.113931</c:v>
                </c:pt>
                <c:pt idx="848">
                  <c:v>8.8718000000000005E-2</c:v>
                </c:pt>
                <c:pt idx="849">
                  <c:v>9.3927999999999998E-2</c:v>
                </c:pt>
                <c:pt idx="850">
                  <c:v>9.5208000000000001E-2</c:v>
                </c:pt>
                <c:pt idx="851">
                  <c:v>9.3703999999999996E-2</c:v>
                </c:pt>
                <c:pt idx="852">
                  <c:v>9.1763999999999998E-2</c:v>
                </c:pt>
                <c:pt idx="853">
                  <c:v>8.7187000000000001E-2</c:v>
                </c:pt>
                <c:pt idx="854">
                  <c:v>9.4292000000000001E-2</c:v>
                </c:pt>
                <c:pt idx="855">
                  <c:v>9.5430000000000001E-2</c:v>
                </c:pt>
                <c:pt idx="856">
                  <c:v>8.9185E-2</c:v>
                </c:pt>
                <c:pt idx="857">
                  <c:v>9.2218999999999995E-2</c:v>
                </c:pt>
                <c:pt idx="858">
                  <c:v>8.8383000000000003E-2</c:v>
                </c:pt>
                <c:pt idx="859">
                  <c:v>9.1639999999999999E-2</c:v>
                </c:pt>
                <c:pt idx="860">
                  <c:v>9.2757000000000006E-2</c:v>
                </c:pt>
                <c:pt idx="861">
                  <c:v>9.5777000000000001E-2</c:v>
                </c:pt>
                <c:pt idx="862">
                  <c:v>0.100152</c:v>
                </c:pt>
                <c:pt idx="863">
                  <c:v>9.919E-2</c:v>
                </c:pt>
                <c:pt idx="864">
                  <c:v>9.1930999999999999E-2</c:v>
                </c:pt>
                <c:pt idx="865">
                  <c:v>9.7628999999999994E-2</c:v>
                </c:pt>
                <c:pt idx="866">
                  <c:v>9.1107999999999995E-2</c:v>
                </c:pt>
                <c:pt idx="867">
                  <c:v>9.3406000000000003E-2</c:v>
                </c:pt>
                <c:pt idx="868">
                  <c:v>9.7380999999999995E-2</c:v>
                </c:pt>
                <c:pt idx="869">
                  <c:v>0.104516</c:v>
                </c:pt>
                <c:pt idx="870">
                  <c:v>0.11125500000000001</c:v>
                </c:pt>
                <c:pt idx="871">
                  <c:v>0.13197</c:v>
                </c:pt>
                <c:pt idx="872">
                  <c:v>0.15007300000000001</c:v>
                </c:pt>
                <c:pt idx="873">
                  <c:v>0.148642</c:v>
                </c:pt>
                <c:pt idx="874">
                  <c:v>0.135601</c:v>
                </c:pt>
                <c:pt idx="875">
                  <c:v>0.11304599999999999</c:v>
                </c:pt>
                <c:pt idx="876">
                  <c:v>0.110208</c:v>
                </c:pt>
                <c:pt idx="877">
                  <c:v>0.122988</c:v>
                </c:pt>
                <c:pt idx="878">
                  <c:v>0.107992</c:v>
                </c:pt>
                <c:pt idx="879">
                  <c:v>0.112784</c:v>
                </c:pt>
                <c:pt idx="880">
                  <c:v>0.13073299999999999</c:v>
                </c:pt>
                <c:pt idx="881">
                  <c:v>0.130408</c:v>
                </c:pt>
                <c:pt idx="882">
                  <c:v>0.13078699999999999</c:v>
                </c:pt>
                <c:pt idx="883">
                  <c:v>0.136494</c:v>
                </c:pt>
                <c:pt idx="884">
                  <c:v>0.13778199999999999</c:v>
                </c:pt>
                <c:pt idx="885">
                  <c:v>0.12670400000000001</c:v>
                </c:pt>
                <c:pt idx="886">
                  <c:v>0.13170299999999999</c:v>
                </c:pt>
                <c:pt idx="887">
                  <c:v>0.12884100000000001</c:v>
                </c:pt>
                <c:pt idx="888">
                  <c:v>0.114414</c:v>
                </c:pt>
                <c:pt idx="889">
                  <c:v>0.12186900000000001</c:v>
                </c:pt>
                <c:pt idx="890">
                  <c:v>0.122321</c:v>
                </c:pt>
                <c:pt idx="891">
                  <c:v>0.120602</c:v>
                </c:pt>
                <c:pt idx="892">
                  <c:v>0.120145</c:v>
                </c:pt>
                <c:pt idx="893">
                  <c:v>0.115357</c:v>
                </c:pt>
                <c:pt idx="894">
                  <c:v>0.113659</c:v>
                </c:pt>
                <c:pt idx="895">
                  <c:v>9.1885999999999995E-2</c:v>
                </c:pt>
                <c:pt idx="896">
                  <c:v>9.9850999999999995E-2</c:v>
                </c:pt>
                <c:pt idx="897">
                  <c:v>0.10220700000000001</c:v>
                </c:pt>
                <c:pt idx="898">
                  <c:v>0.121575</c:v>
                </c:pt>
                <c:pt idx="899">
                  <c:v>0.12712200000000001</c:v>
                </c:pt>
                <c:pt idx="900">
                  <c:v>0.130026</c:v>
                </c:pt>
                <c:pt idx="901">
                  <c:v>0.123918</c:v>
                </c:pt>
                <c:pt idx="902">
                  <c:v>0.120297</c:v>
                </c:pt>
                <c:pt idx="903">
                  <c:v>0.121056</c:v>
                </c:pt>
                <c:pt idx="904">
                  <c:v>0.101826</c:v>
                </c:pt>
                <c:pt idx="905">
                  <c:v>0.10796500000000001</c:v>
                </c:pt>
                <c:pt idx="906">
                  <c:v>0.10964400000000001</c:v>
                </c:pt>
                <c:pt idx="907">
                  <c:v>0.109774</c:v>
                </c:pt>
                <c:pt idx="908">
                  <c:v>0.11376500000000001</c:v>
                </c:pt>
                <c:pt idx="909">
                  <c:v>0.11098</c:v>
                </c:pt>
                <c:pt idx="910">
                  <c:v>0.114178</c:v>
                </c:pt>
                <c:pt idx="911">
                  <c:v>0.111328</c:v>
                </c:pt>
                <c:pt idx="912">
                  <c:v>0.11528099999999999</c:v>
                </c:pt>
                <c:pt idx="913">
                  <c:v>0.112555</c:v>
                </c:pt>
                <c:pt idx="914">
                  <c:v>0.113695</c:v>
                </c:pt>
                <c:pt idx="915">
                  <c:v>0.107596</c:v>
                </c:pt>
                <c:pt idx="916">
                  <c:v>0.10931399999999999</c:v>
                </c:pt>
                <c:pt idx="917">
                  <c:v>0.10184799999999999</c:v>
                </c:pt>
                <c:pt idx="918">
                  <c:v>0.109681</c:v>
                </c:pt>
                <c:pt idx="919">
                  <c:v>0.11337</c:v>
                </c:pt>
                <c:pt idx="920">
                  <c:v>0.10394299999999999</c:v>
                </c:pt>
                <c:pt idx="921">
                  <c:v>8.5200999999999999E-2</c:v>
                </c:pt>
                <c:pt idx="922">
                  <c:v>8.3794999999999994E-2</c:v>
                </c:pt>
                <c:pt idx="923">
                  <c:v>7.3944999999999997E-2</c:v>
                </c:pt>
                <c:pt idx="924">
                  <c:v>7.5352000000000002E-2</c:v>
                </c:pt>
                <c:pt idx="925">
                  <c:v>7.9061999999999993E-2</c:v>
                </c:pt>
                <c:pt idx="926">
                  <c:v>7.3002999999999998E-2</c:v>
                </c:pt>
                <c:pt idx="927">
                  <c:v>7.6490000000000002E-2</c:v>
                </c:pt>
                <c:pt idx="928">
                  <c:v>7.2322999999999998E-2</c:v>
                </c:pt>
                <c:pt idx="929">
                  <c:v>6.1768000000000003E-2</c:v>
                </c:pt>
                <c:pt idx="930">
                  <c:v>6.2849000000000002E-2</c:v>
                </c:pt>
                <c:pt idx="931">
                  <c:v>6.7867999999999998E-2</c:v>
                </c:pt>
                <c:pt idx="932">
                  <c:v>6.7842E-2</c:v>
                </c:pt>
                <c:pt idx="933">
                  <c:v>7.0049E-2</c:v>
                </c:pt>
                <c:pt idx="934">
                  <c:v>7.3435E-2</c:v>
                </c:pt>
                <c:pt idx="935">
                  <c:v>7.3849999999999999E-2</c:v>
                </c:pt>
                <c:pt idx="936">
                  <c:v>6.4364000000000005E-2</c:v>
                </c:pt>
                <c:pt idx="937">
                  <c:v>5.9499999999999997E-2</c:v>
                </c:pt>
                <c:pt idx="938">
                  <c:v>6.7759E-2</c:v>
                </c:pt>
                <c:pt idx="939">
                  <c:v>6.1559999999999997E-2</c:v>
                </c:pt>
                <c:pt idx="940">
                  <c:v>8.9009000000000005E-2</c:v>
                </c:pt>
                <c:pt idx="941">
                  <c:v>9.0054999999999996E-2</c:v>
                </c:pt>
                <c:pt idx="942">
                  <c:v>9.0955999999999995E-2</c:v>
                </c:pt>
                <c:pt idx="943">
                  <c:v>7.1672E-2</c:v>
                </c:pt>
                <c:pt idx="944">
                  <c:v>9.2747999999999997E-2</c:v>
                </c:pt>
                <c:pt idx="945">
                  <c:v>9.6044000000000004E-2</c:v>
                </c:pt>
                <c:pt idx="946">
                  <c:v>9.2057E-2</c:v>
                </c:pt>
                <c:pt idx="947">
                  <c:v>9.0768000000000001E-2</c:v>
                </c:pt>
                <c:pt idx="948">
                  <c:v>8.3003999999999994E-2</c:v>
                </c:pt>
                <c:pt idx="949">
                  <c:v>8.8281999999999999E-2</c:v>
                </c:pt>
                <c:pt idx="950">
                  <c:v>6.905E-2</c:v>
                </c:pt>
                <c:pt idx="951">
                  <c:v>6.2132E-2</c:v>
                </c:pt>
                <c:pt idx="952">
                  <c:v>5.9180000000000003E-2</c:v>
                </c:pt>
                <c:pt idx="953">
                  <c:v>6.0856E-2</c:v>
                </c:pt>
                <c:pt idx="954">
                  <c:v>5.9055999999999997E-2</c:v>
                </c:pt>
                <c:pt idx="955">
                  <c:v>5.5059999999999998E-2</c:v>
                </c:pt>
                <c:pt idx="956">
                  <c:v>4.7481000000000002E-2</c:v>
                </c:pt>
                <c:pt idx="957">
                  <c:v>4.5143999999999997E-2</c:v>
                </c:pt>
                <c:pt idx="958">
                  <c:v>4.4916999999999999E-2</c:v>
                </c:pt>
                <c:pt idx="959">
                  <c:v>4.6691000000000003E-2</c:v>
                </c:pt>
                <c:pt idx="960">
                  <c:v>4.3913000000000001E-2</c:v>
                </c:pt>
                <c:pt idx="961">
                  <c:v>5.2849E-2</c:v>
                </c:pt>
                <c:pt idx="962">
                  <c:v>5.4702000000000001E-2</c:v>
                </c:pt>
                <c:pt idx="963">
                  <c:v>5.0632000000000003E-2</c:v>
                </c:pt>
                <c:pt idx="964">
                  <c:v>4.9264000000000002E-2</c:v>
                </c:pt>
                <c:pt idx="965">
                  <c:v>5.3248999999999998E-2</c:v>
                </c:pt>
                <c:pt idx="966">
                  <c:v>5.2712000000000002E-2</c:v>
                </c:pt>
                <c:pt idx="967">
                  <c:v>5.0820999999999998E-2</c:v>
                </c:pt>
                <c:pt idx="968">
                  <c:v>4.3819999999999998E-2</c:v>
                </c:pt>
                <c:pt idx="969">
                  <c:v>4.4206000000000002E-2</c:v>
                </c:pt>
                <c:pt idx="970">
                  <c:v>4.5076999999999999E-2</c:v>
                </c:pt>
                <c:pt idx="971">
                  <c:v>4.3912E-2</c:v>
                </c:pt>
                <c:pt idx="972">
                  <c:v>4.4757999999999999E-2</c:v>
                </c:pt>
                <c:pt idx="973">
                  <c:v>5.1617999999999997E-2</c:v>
                </c:pt>
                <c:pt idx="974">
                  <c:v>5.3018000000000003E-2</c:v>
                </c:pt>
                <c:pt idx="975">
                  <c:v>5.7069000000000002E-2</c:v>
                </c:pt>
                <c:pt idx="976">
                  <c:v>6.4495999999999998E-2</c:v>
                </c:pt>
                <c:pt idx="977">
                  <c:v>6.2192999999999998E-2</c:v>
                </c:pt>
                <c:pt idx="978">
                  <c:v>5.0868999999999998E-2</c:v>
                </c:pt>
                <c:pt idx="979">
                  <c:v>5.3612E-2</c:v>
                </c:pt>
                <c:pt idx="980">
                  <c:v>5.0678000000000001E-2</c:v>
                </c:pt>
                <c:pt idx="981">
                  <c:v>6.0567999999999997E-2</c:v>
                </c:pt>
                <c:pt idx="982">
                  <c:v>6.0331999999999997E-2</c:v>
                </c:pt>
                <c:pt idx="983">
                  <c:v>6.2093000000000002E-2</c:v>
                </c:pt>
                <c:pt idx="984">
                  <c:v>7.4621999999999994E-2</c:v>
                </c:pt>
                <c:pt idx="985">
                  <c:v>7.6568999999999998E-2</c:v>
                </c:pt>
                <c:pt idx="986">
                  <c:v>7.4288999999999994E-2</c:v>
                </c:pt>
                <c:pt idx="987">
                  <c:v>7.4291999999999997E-2</c:v>
                </c:pt>
                <c:pt idx="988">
                  <c:v>7.8147999999999995E-2</c:v>
                </c:pt>
                <c:pt idx="989">
                  <c:v>7.7593999999999996E-2</c:v>
                </c:pt>
                <c:pt idx="990">
                  <c:v>7.7255000000000004E-2</c:v>
                </c:pt>
                <c:pt idx="991">
                  <c:v>7.0891999999999997E-2</c:v>
                </c:pt>
                <c:pt idx="992">
                  <c:v>7.0905999999999997E-2</c:v>
                </c:pt>
                <c:pt idx="993">
                  <c:v>7.5483999999999996E-2</c:v>
                </c:pt>
                <c:pt idx="994">
                  <c:v>7.3312000000000002E-2</c:v>
                </c:pt>
                <c:pt idx="995">
                  <c:v>8.3739999999999995E-2</c:v>
                </c:pt>
                <c:pt idx="996">
                  <c:v>7.9511999999999999E-2</c:v>
                </c:pt>
                <c:pt idx="997">
                  <c:v>7.9651E-2</c:v>
                </c:pt>
                <c:pt idx="998">
                  <c:v>8.0347000000000002E-2</c:v>
                </c:pt>
                <c:pt idx="999">
                  <c:v>8.0324999999999994E-2</c:v>
                </c:pt>
                <c:pt idx="1000">
                  <c:v>7.8137999999999999E-2</c:v>
                </c:pt>
                <c:pt idx="1001">
                  <c:v>7.5898999999999994E-2</c:v>
                </c:pt>
                <c:pt idx="1002">
                  <c:v>8.1255999999999995E-2</c:v>
                </c:pt>
                <c:pt idx="1003">
                  <c:v>8.0681000000000003E-2</c:v>
                </c:pt>
                <c:pt idx="1004">
                  <c:v>8.2160999999999998E-2</c:v>
                </c:pt>
                <c:pt idx="1005">
                  <c:v>8.0240000000000006E-2</c:v>
                </c:pt>
                <c:pt idx="1006">
                  <c:v>8.5563E-2</c:v>
                </c:pt>
                <c:pt idx="1007">
                  <c:v>7.5680999999999998E-2</c:v>
                </c:pt>
                <c:pt idx="1008">
                  <c:v>7.6397999999999994E-2</c:v>
                </c:pt>
                <c:pt idx="1009">
                  <c:v>7.1534E-2</c:v>
                </c:pt>
                <c:pt idx="1010">
                  <c:v>7.3665999999999995E-2</c:v>
                </c:pt>
                <c:pt idx="1011">
                  <c:v>7.1499999999999994E-2</c:v>
                </c:pt>
                <c:pt idx="1012">
                  <c:v>6.6436999999999996E-2</c:v>
                </c:pt>
                <c:pt idx="1013">
                  <c:v>6.4389000000000002E-2</c:v>
                </c:pt>
                <c:pt idx="1014">
                  <c:v>6.2094999999999997E-2</c:v>
                </c:pt>
                <c:pt idx="1015">
                  <c:v>7.2359000000000007E-2</c:v>
                </c:pt>
                <c:pt idx="1016">
                  <c:v>6.8214999999999998E-2</c:v>
                </c:pt>
                <c:pt idx="1017">
                  <c:v>7.0536000000000001E-2</c:v>
                </c:pt>
                <c:pt idx="1018">
                  <c:v>6.5279000000000004E-2</c:v>
                </c:pt>
                <c:pt idx="1019">
                  <c:v>6.2600000000000003E-2</c:v>
                </c:pt>
                <c:pt idx="1020">
                  <c:v>5.9975000000000001E-2</c:v>
                </c:pt>
                <c:pt idx="1021">
                  <c:v>8.0073000000000005E-2</c:v>
                </c:pt>
                <c:pt idx="1022">
                  <c:v>7.5852000000000003E-2</c:v>
                </c:pt>
                <c:pt idx="1023">
                  <c:v>5.3162000000000001E-2</c:v>
                </c:pt>
                <c:pt idx="1024">
                  <c:v>5.0956000000000001E-2</c:v>
                </c:pt>
                <c:pt idx="1025">
                  <c:v>5.5929E-2</c:v>
                </c:pt>
                <c:pt idx="1026">
                  <c:v>5.6297E-2</c:v>
                </c:pt>
                <c:pt idx="1027">
                  <c:v>5.3395999999999999E-2</c:v>
                </c:pt>
                <c:pt idx="1028">
                  <c:v>5.3879000000000003E-2</c:v>
                </c:pt>
                <c:pt idx="1029">
                  <c:v>5.1276000000000002E-2</c:v>
                </c:pt>
                <c:pt idx="1030">
                  <c:v>5.3752000000000001E-2</c:v>
                </c:pt>
                <c:pt idx="1031">
                  <c:v>4.4561000000000003E-2</c:v>
                </c:pt>
                <c:pt idx="1032">
                  <c:v>4.6552000000000003E-2</c:v>
                </c:pt>
                <c:pt idx="1033">
                  <c:v>4.7632000000000001E-2</c:v>
                </c:pt>
                <c:pt idx="1034">
                  <c:v>4.6732000000000003E-2</c:v>
                </c:pt>
                <c:pt idx="1035">
                  <c:v>4.8536000000000003E-2</c:v>
                </c:pt>
                <c:pt idx="1036">
                  <c:v>4.7183999999999997E-2</c:v>
                </c:pt>
                <c:pt idx="1037">
                  <c:v>4.5829000000000002E-2</c:v>
                </c:pt>
                <c:pt idx="1038">
                  <c:v>4.3124000000000003E-2</c:v>
                </c:pt>
                <c:pt idx="1039">
                  <c:v>4.3817000000000002E-2</c:v>
                </c:pt>
                <c:pt idx="1040">
                  <c:v>4.6177999999999997E-2</c:v>
                </c:pt>
                <c:pt idx="1041">
                  <c:v>4.2070000000000003E-2</c:v>
                </c:pt>
                <c:pt idx="1042">
                  <c:v>4.3279999999999999E-2</c:v>
                </c:pt>
                <c:pt idx="1043">
                  <c:v>5.0486999999999997E-2</c:v>
                </c:pt>
                <c:pt idx="1044">
                  <c:v>4.6549E-2</c:v>
                </c:pt>
                <c:pt idx="1045">
                  <c:v>5.2098999999999999E-2</c:v>
                </c:pt>
                <c:pt idx="1046">
                  <c:v>5.1305000000000003E-2</c:v>
                </c:pt>
                <c:pt idx="1047">
                  <c:v>6.1966E-2</c:v>
                </c:pt>
                <c:pt idx="1048">
                  <c:v>5.4648000000000002E-2</c:v>
                </c:pt>
                <c:pt idx="1049">
                  <c:v>5.4082999999999999E-2</c:v>
                </c:pt>
                <c:pt idx="1050">
                  <c:v>5.1568000000000003E-2</c:v>
                </c:pt>
                <c:pt idx="1051">
                  <c:v>4.5229999999999999E-2</c:v>
                </c:pt>
                <c:pt idx="1052">
                  <c:v>4.9364999999999999E-2</c:v>
                </c:pt>
                <c:pt idx="1053">
                  <c:v>5.1457999999999997E-2</c:v>
                </c:pt>
                <c:pt idx="1054">
                  <c:v>4.4713000000000003E-2</c:v>
                </c:pt>
                <c:pt idx="1055">
                  <c:v>4.7379999999999999E-2</c:v>
                </c:pt>
                <c:pt idx="1056">
                  <c:v>5.0915000000000002E-2</c:v>
                </c:pt>
                <c:pt idx="1057">
                  <c:v>4.8070000000000002E-2</c:v>
                </c:pt>
                <c:pt idx="1058">
                  <c:v>4.3751999999999999E-2</c:v>
                </c:pt>
                <c:pt idx="1059">
                  <c:v>4.3802000000000001E-2</c:v>
                </c:pt>
                <c:pt idx="1060">
                  <c:v>4.6221999999999999E-2</c:v>
                </c:pt>
                <c:pt idx="1061">
                  <c:v>5.2380999999999997E-2</c:v>
                </c:pt>
                <c:pt idx="1062">
                  <c:v>4.6628000000000003E-2</c:v>
                </c:pt>
                <c:pt idx="1063">
                  <c:v>4.8534000000000001E-2</c:v>
                </c:pt>
                <c:pt idx="1064">
                  <c:v>4.7022000000000001E-2</c:v>
                </c:pt>
                <c:pt idx="1065">
                  <c:v>4.8459000000000002E-2</c:v>
                </c:pt>
                <c:pt idx="1066">
                  <c:v>3.6447E-2</c:v>
                </c:pt>
                <c:pt idx="1067">
                  <c:v>4.079E-2</c:v>
                </c:pt>
                <c:pt idx="1068">
                  <c:v>4.4221000000000003E-2</c:v>
                </c:pt>
                <c:pt idx="1069">
                  <c:v>4.4875999999999999E-2</c:v>
                </c:pt>
                <c:pt idx="1070">
                  <c:v>5.2580000000000002E-2</c:v>
                </c:pt>
                <c:pt idx="1071">
                  <c:v>3.8788999999999997E-2</c:v>
                </c:pt>
                <c:pt idx="1072">
                  <c:v>3.6119999999999999E-2</c:v>
                </c:pt>
                <c:pt idx="1073">
                  <c:v>3.3984E-2</c:v>
                </c:pt>
                <c:pt idx="1074">
                  <c:v>3.1408999999999999E-2</c:v>
                </c:pt>
                <c:pt idx="1075">
                  <c:v>3.1321000000000002E-2</c:v>
                </c:pt>
                <c:pt idx="1076">
                  <c:v>3.0779999999999998E-2</c:v>
                </c:pt>
                <c:pt idx="1077">
                  <c:v>3.2833000000000001E-2</c:v>
                </c:pt>
                <c:pt idx="1078">
                  <c:v>2.7917000000000001E-2</c:v>
                </c:pt>
                <c:pt idx="1079">
                  <c:v>3.1543000000000002E-2</c:v>
                </c:pt>
                <c:pt idx="1080">
                  <c:v>3.9010000000000003E-2</c:v>
                </c:pt>
                <c:pt idx="1081">
                  <c:v>3.9289999999999999E-2</c:v>
                </c:pt>
                <c:pt idx="1082">
                  <c:v>4.2508999999999998E-2</c:v>
                </c:pt>
                <c:pt idx="1083">
                  <c:v>4.1966000000000003E-2</c:v>
                </c:pt>
                <c:pt idx="1084">
                  <c:v>3.5153999999999998E-2</c:v>
                </c:pt>
                <c:pt idx="1085">
                  <c:v>3.6465999999999998E-2</c:v>
                </c:pt>
                <c:pt idx="1086">
                  <c:v>4.1326000000000002E-2</c:v>
                </c:pt>
                <c:pt idx="1087">
                  <c:v>4.2917999999999998E-2</c:v>
                </c:pt>
                <c:pt idx="1088">
                  <c:v>4.4571E-2</c:v>
                </c:pt>
                <c:pt idx="1089">
                  <c:v>5.9459999999999999E-2</c:v>
                </c:pt>
                <c:pt idx="1090">
                  <c:v>5.7359E-2</c:v>
                </c:pt>
                <c:pt idx="1091">
                  <c:v>4.7564000000000002E-2</c:v>
                </c:pt>
                <c:pt idx="1092">
                  <c:v>4.7477999999999999E-2</c:v>
                </c:pt>
                <c:pt idx="1093">
                  <c:v>5.2684000000000002E-2</c:v>
                </c:pt>
                <c:pt idx="1094">
                  <c:v>4.9952999999999997E-2</c:v>
                </c:pt>
                <c:pt idx="1095">
                  <c:v>5.3777999999999999E-2</c:v>
                </c:pt>
                <c:pt idx="1096">
                  <c:v>5.0436000000000002E-2</c:v>
                </c:pt>
                <c:pt idx="1097">
                  <c:v>5.5530000000000003E-2</c:v>
                </c:pt>
                <c:pt idx="1098">
                  <c:v>5.3332999999999998E-2</c:v>
                </c:pt>
                <c:pt idx="1099">
                  <c:v>6.0983000000000002E-2</c:v>
                </c:pt>
                <c:pt idx="1100">
                  <c:v>5.7889000000000003E-2</c:v>
                </c:pt>
                <c:pt idx="1101">
                  <c:v>6.2322000000000002E-2</c:v>
                </c:pt>
                <c:pt idx="1102">
                  <c:v>5.5996999999999998E-2</c:v>
                </c:pt>
                <c:pt idx="1103">
                  <c:v>5.4912000000000002E-2</c:v>
                </c:pt>
                <c:pt idx="1104">
                  <c:v>7.9022999999999996E-2</c:v>
                </c:pt>
                <c:pt idx="1105">
                  <c:v>6.9877999999999996E-2</c:v>
                </c:pt>
                <c:pt idx="1106">
                  <c:v>6.5906000000000006E-2</c:v>
                </c:pt>
                <c:pt idx="1107">
                  <c:v>6.3565999999999998E-2</c:v>
                </c:pt>
                <c:pt idx="1108">
                  <c:v>7.8971E-2</c:v>
                </c:pt>
                <c:pt idx="1109">
                  <c:v>7.1873999999999993E-2</c:v>
                </c:pt>
                <c:pt idx="1110">
                  <c:v>7.4694999999999998E-2</c:v>
                </c:pt>
                <c:pt idx="1111">
                  <c:v>7.3746000000000006E-2</c:v>
                </c:pt>
                <c:pt idx="1112">
                  <c:v>6.8395999999999998E-2</c:v>
                </c:pt>
                <c:pt idx="1113">
                  <c:v>6.8171999999999996E-2</c:v>
                </c:pt>
                <c:pt idx="1114">
                  <c:v>7.2355000000000003E-2</c:v>
                </c:pt>
                <c:pt idx="1115">
                  <c:v>5.1111999999999998E-2</c:v>
                </c:pt>
                <c:pt idx="1116">
                  <c:v>4.6669000000000002E-2</c:v>
                </c:pt>
                <c:pt idx="1117">
                  <c:v>4.7931000000000001E-2</c:v>
                </c:pt>
                <c:pt idx="1118">
                  <c:v>4.5973E-2</c:v>
                </c:pt>
                <c:pt idx="1119">
                  <c:v>4.4769000000000003E-2</c:v>
                </c:pt>
                <c:pt idx="1120">
                  <c:v>4.1734E-2</c:v>
                </c:pt>
                <c:pt idx="1121">
                  <c:v>4.1408E-2</c:v>
                </c:pt>
                <c:pt idx="1122">
                  <c:v>4.5879999999999997E-2</c:v>
                </c:pt>
                <c:pt idx="1123">
                  <c:v>5.4559000000000003E-2</c:v>
                </c:pt>
                <c:pt idx="1124">
                  <c:v>8.6915000000000006E-2</c:v>
                </c:pt>
                <c:pt idx="1125">
                  <c:v>7.0370000000000002E-2</c:v>
                </c:pt>
                <c:pt idx="1126">
                  <c:v>6.5986000000000003E-2</c:v>
                </c:pt>
                <c:pt idx="1127">
                  <c:v>6.8156999999999995E-2</c:v>
                </c:pt>
                <c:pt idx="1128">
                  <c:v>5.8637000000000002E-2</c:v>
                </c:pt>
                <c:pt idx="1129">
                  <c:v>6.3029000000000002E-2</c:v>
                </c:pt>
                <c:pt idx="1130">
                  <c:v>5.8435000000000001E-2</c:v>
                </c:pt>
                <c:pt idx="1131">
                  <c:v>5.8543999999999999E-2</c:v>
                </c:pt>
                <c:pt idx="1132">
                  <c:v>7.3535000000000003E-2</c:v>
                </c:pt>
                <c:pt idx="1133">
                  <c:v>6.6046999999999995E-2</c:v>
                </c:pt>
                <c:pt idx="1134">
                  <c:v>9.0864E-2</c:v>
                </c:pt>
                <c:pt idx="1135">
                  <c:v>8.3114999999999994E-2</c:v>
                </c:pt>
                <c:pt idx="1136">
                  <c:v>7.9246999999999998E-2</c:v>
                </c:pt>
                <c:pt idx="1137">
                  <c:v>8.2568000000000003E-2</c:v>
                </c:pt>
                <c:pt idx="1138">
                  <c:v>8.4391999999999995E-2</c:v>
                </c:pt>
                <c:pt idx="1139">
                  <c:v>0.10004200000000001</c:v>
                </c:pt>
                <c:pt idx="1140">
                  <c:v>8.4613999999999995E-2</c:v>
                </c:pt>
                <c:pt idx="1141">
                  <c:v>7.9881999999999995E-2</c:v>
                </c:pt>
                <c:pt idx="1142">
                  <c:v>7.3454000000000005E-2</c:v>
                </c:pt>
                <c:pt idx="1143">
                  <c:v>7.2512999999999994E-2</c:v>
                </c:pt>
                <c:pt idx="1144">
                  <c:v>9.1629000000000002E-2</c:v>
                </c:pt>
                <c:pt idx="1145">
                  <c:v>8.7598999999999996E-2</c:v>
                </c:pt>
                <c:pt idx="1146">
                  <c:v>7.3224999999999998E-2</c:v>
                </c:pt>
                <c:pt idx="1147">
                  <c:v>7.5437000000000004E-2</c:v>
                </c:pt>
                <c:pt idx="1148">
                  <c:v>7.7022999999999994E-2</c:v>
                </c:pt>
                <c:pt idx="1149">
                  <c:v>7.5079999999999994E-2</c:v>
                </c:pt>
                <c:pt idx="1150">
                  <c:v>7.4967000000000006E-2</c:v>
                </c:pt>
                <c:pt idx="1151">
                  <c:v>7.3069999999999996E-2</c:v>
                </c:pt>
                <c:pt idx="1152">
                  <c:v>5.8321999999999999E-2</c:v>
                </c:pt>
                <c:pt idx="1153">
                  <c:v>5.6383999999999997E-2</c:v>
                </c:pt>
                <c:pt idx="1154">
                  <c:v>5.1138000000000003E-2</c:v>
                </c:pt>
                <c:pt idx="1155">
                  <c:v>6.2460000000000002E-2</c:v>
                </c:pt>
                <c:pt idx="1156">
                  <c:v>6.3157000000000005E-2</c:v>
                </c:pt>
                <c:pt idx="1157">
                  <c:v>6.0384E-2</c:v>
                </c:pt>
                <c:pt idx="1158">
                  <c:v>5.4087999999999997E-2</c:v>
                </c:pt>
                <c:pt idx="1159">
                  <c:v>4.9564999999999998E-2</c:v>
                </c:pt>
                <c:pt idx="1160">
                  <c:v>5.1966999999999999E-2</c:v>
                </c:pt>
                <c:pt idx="1161">
                  <c:v>5.1400000000000001E-2</c:v>
                </c:pt>
                <c:pt idx="1162">
                  <c:v>5.9014999999999998E-2</c:v>
                </c:pt>
                <c:pt idx="1163">
                  <c:v>5.1152000000000003E-2</c:v>
                </c:pt>
                <c:pt idx="1164">
                  <c:v>5.6355000000000002E-2</c:v>
                </c:pt>
                <c:pt idx="1165">
                  <c:v>5.8755000000000002E-2</c:v>
                </c:pt>
                <c:pt idx="1166">
                  <c:v>6.2517000000000003E-2</c:v>
                </c:pt>
                <c:pt idx="1167">
                  <c:v>6.9785E-2</c:v>
                </c:pt>
                <c:pt idx="1168">
                  <c:v>6.2925999999999996E-2</c:v>
                </c:pt>
                <c:pt idx="1169">
                  <c:v>5.5378999999999998E-2</c:v>
                </c:pt>
                <c:pt idx="1170">
                  <c:v>5.1124999999999997E-2</c:v>
                </c:pt>
                <c:pt idx="1171">
                  <c:v>6.3550999999999996E-2</c:v>
                </c:pt>
                <c:pt idx="1172">
                  <c:v>7.0319000000000007E-2</c:v>
                </c:pt>
                <c:pt idx="1173">
                  <c:v>5.1729999999999998E-2</c:v>
                </c:pt>
                <c:pt idx="1174">
                  <c:v>5.3304999999999998E-2</c:v>
                </c:pt>
                <c:pt idx="1175">
                  <c:v>5.1296000000000001E-2</c:v>
                </c:pt>
                <c:pt idx="1176">
                  <c:v>4.8966000000000003E-2</c:v>
                </c:pt>
                <c:pt idx="1177">
                  <c:v>4.7137999999999999E-2</c:v>
                </c:pt>
                <c:pt idx="1178">
                  <c:v>4.7611000000000001E-2</c:v>
                </c:pt>
                <c:pt idx="1179">
                  <c:v>4.3847999999999998E-2</c:v>
                </c:pt>
                <c:pt idx="1180">
                  <c:v>4.1239999999999999E-2</c:v>
                </c:pt>
                <c:pt idx="1181">
                  <c:v>4.0215000000000001E-2</c:v>
                </c:pt>
                <c:pt idx="1182">
                  <c:v>4.2026000000000001E-2</c:v>
                </c:pt>
                <c:pt idx="1183">
                  <c:v>4.0698999999999999E-2</c:v>
                </c:pt>
                <c:pt idx="1184">
                  <c:v>4.8854000000000002E-2</c:v>
                </c:pt>
                <c:pt idx="1185">
                  <c:v>4.7897000000000002E-2</c:v>
                </c:pt>
                <c:pt idx="1186">
                  <c:v>4.5116000000000003E-2</c:v>
                </c:pt>
                <c:pt idx="1187">
                  <c:v>4.7022000000000001E-2</c:v>
                </c:pt>
                <c:pt idx="1188">
                  <c:v>4.6384000000000002E-2</c:v>
                </c:pt>
                <c:pt idx="1189">
                  <c:v>5.3463999999999998E-2</c:v>
                </c:pt>
                <c:pt idx="1190">
                  <c:v>4.9347000000000002E-2</c:v>
                </c:pt>
                <c:pt idx="1191">
                  <c:v>5.4130999999999999E-2</c:v>
                </c:pt>
                <c:pt idx="1192">
                  <c:v>5.3657999999999997E-2</c:v>
                </c:pt>
                <c:pt idx="1193">
                  <c:v>5.7251999999999997E-2</c:v>
                </c:pt>
                <c:pt idx="1194">
                  <c:v>6.9004999999999997E-2</c:v>
                </c:pt>
                <c:pt idx="1195">
                  <c:v>7.5839000000000004E-2</c:v>
                </c:pt>
                <c:pt idx="1196">
                  <c:v>7.0680999999999994E-2</c:v>
                </c:pt>
                <c:pt idx="1197">
                  <c:v>6.9773000000000002E-2</c:v>
                </c:pt>
                <c:pt idx="1198">
                  <c:v>6.0762999999999998E-2</c:v>
                </c:pt>
                <c:pt idx="1199">
                  <c:v>5.3179999999999998E-2</c:v>
                </c:pt>
                <c:pt idx="1200">
                  <c:v>4.8487000000000002E-2</c:v>
                </c:pt>
                <c:pt idx="1201">
                  <c:v>4.7843999999999998E-2</c:v>
                </c:pt>
                <c:pt idx="1202">
                  <c:v>5.2934000000000002E-2</c:v>
                </c:pt>
                <c:pt idx="1203">
                  <c:v>4.1513000000000001E-2</c:v>
                </c:pt>
                <c:pt idx="1204">
                  <c:v>3.9350999999999997E-2</c:v>
                </c:pt>
                <c:pt idx="1205">
                  <c:v>4.0169000000000003E-2</c:v>
                </c:pt>
                <c:pt idx="1206">
                  <c:v>4.2276000000000001E-2</c:v>
                </c:pt>
                <c:pt idx="1207">
                  <c:v>3.0145000000000002E-2</c:v>
                </c:pt>
                <c:pt idx="1208">
                  <c:v>3.5943000000000003E-2</c:v>
                </c:pt>
                <c:pt idx="1209">
                  <c:v>3.4424000000000003E-2</c:v>
                </c:pt>
                <c:pt idx="1210">
                  <c:v>3.1252000000000002E-2</c:v>
                </c:pt>
                <c:pt idx="1211">
                  <c:v>3.3370999999999998E-2</c:v>
                </c:pt>
                <c:pt idx="1212">
                  <c:v>3.7270999999999999E-2</c:v>
                </c:pt>
                <c:pt idx="1213">
                  <c:v>3.4612999999999998E-2</c:v>
                </c:pt>
                <c:pt idx="1214">
                  <c:v>4.0468999999999998E-2</c:v>
                </c:pt>
                <c:pt idx="1215">
                  <c:v>4.1603000000000001E-2</c:v>
                </c:pt>
                <c:pt idx="1216">
                  <c:v>4.3788000000000001E-2</c:v>
                </c:pt>
                <c:pt idx="1217">
                  <c:v>4.8801999999999998E-2</c:v>
                </c:pt>
                <c:pt idx="1218">
                  <c:v>3.7097999999999999E-2</c:v>
                </c:pt>
                <c:pt idx="1219">
                  <c:v>5.1471000000000003E-2</c:v>
                </c:pt>
                <c:pt idx="1220">
                  <c:v>5.4921999999999999E-2</c:v>
                </c:pt>
                <c:pt idx="1221">
                  <c:v>5.4675000000000001E-2</c:v>
                </c:pt>
                <c:pt idx="1222">
                  <c:v>4.8329999999999998E-2</c:v>
                </c:pt>
                <c:pt idx="1223">
                  <c:v>5.6519E-2</c:v>
                </c:pt>
                <c:pt idx="1224">
                  <c:v>4.6677000000000003E-2</c:v>
                </c:pt>
                <c:pt idx="1225">
                  <c:v>4.6449999999999998E-2</c:v>
                </c:pt>
                <c:pt idx="1226">
                  <c:v>4.3554000000000002E-2</c:v>
                </c:pt>
                <c:pt idx="1227">
                  <c:v>5.1136000000000001E-2</c:v>
                </c:pt>
                <c:pt idx="1228">
                  <c:v>5.5080999999999998E-2</c:v>
                </c:pt>
                <c:pt idx="1229">
                  <c:v>5.0292000000000003E-2</c:v>
                </c:pt>
                <c:pt idx="1230">
                  <c:v>3.7672999999999998E-2</c:v>
                </c:pt>
                <c:pt idx="1231">
                  <c:v>3.3633000000000003E-2</c:v>
                </c:pt>
                <c:pt idx="1232">
                  <c:v>3.6650000000000002E-2</c:v>
                </c:pt>
                <c:pt idx="1233">
                  <c:v>2.5832000000000001E-2</c:v>
                </c:pt>
                <c:pt idx="1234">
                  <c:v>3.6589999999999998E-2</c:v>
                </c:pt>
                <c:pt idx="1235">
                  <c:v>4.2351E-2</c:v>
                </c:pt>
                <c:pt idx="1236">
                  <c:v>3.9551000000000003E-2</c:v>
                </c:pt>
                <c:pt idx="1237">
                  <c:v>4.0125000000000001E-2</c:v>
                </c:pt>
                <c:pt idx="1238">
                  <c:v>4.7962999999999999E-2</c:v>
                </c:pt>
                <c:pt idx="1239">
                  <c:v>4.8635999999999999E-2</c:v>
                </c:pt>
                <c:pt idx="1240">
                  <c:v>5.1263000000000003E-2</c:v>
                </c:pt>
                <c:pt idx="1241">
                  <c:v>4.8119000000000002E-2</c:v>
                </c:pt>
                <c:pt idx="1242">
                  <c:v>4.5907999999999997E-2</c:v>
                </c:pt>
                <c:pt idx="1243">
                  <c:v>4.9418999999999998E-2</c:v>
                </c:pt>
                <c:pt idx="1244">
                  <c:v>4.7571000000000002E-2</c:v>
                </c:pt>
                <c:pt idx="1245">
                  <c:v>4.5333999999999999E-2</c:v>
                </c:pt>
                <c:pt idx="1246">
                  <c:v>4.2653999999999997E-2</c:v>
                </c:pt>
                <c:pt idx="1247">
                  <c:v>4.3414000000000001E-2</c:v>
                </c:pt>
                <c:pt idx="1248">
                  <c:v>4.1849999999999998E-2</c:v>
                </c:pt>
                <c:pt idx="1249">
                  <c:v>4.0492E-2</c:v>
                </c:pt>
                <c:pt idx="1250">
                  <c:v>3.5612999999999999E-2</c:v>
                </c:pt>
                <c:pt idx="1251">
                  <c:v>3.7178000000000003E-2</c:v>
                </c:pt>
                <c:pt idx="1252">
                  <c:v>2.6863999999999999E-2</c:v>
                </c:pt>
                <c:pt idx="1253">
                  <c:v>3.6201999999999998E-2</c:v>
                </c:pt>
                <c:pt idx="1254">
                  <c:v>3.6137000000000002E-2</c:v>
                </c:pt>
                <c:pt idx="1255">
                  <c:v>4.1829999999999999E-2</c:v>
                </c:pt>
                <c:pt idx="1256">
                  <c:v>4.4302000000000001E-2</c:v>
                </c:pt>
                <c:pt idx="1257">
                  <c:v>5.3249999999999999E-2</c:v>
                </c:pt>
                <c:pt idx="1258">
                  <c:v>5.9748000000000002E-2</c:v>
                </c:pt>
                <c:pt idx="1259">
                  <c:v>6.3076999999999994E-2</c:v>
                </c:pt>
                <c:pt idx="1260">
                  <c:v>5.7987999999999998E-2</c:v>
                </c:pt>
                <c:pt idx="1261">
                  <c:v>5.4091E-2</c:v>
                </c:pt>
                <c:pt idx="1262">
                  <c:v>5.5064000000000002E-2</c:v>
                </c:pt>
                <c:pt idx="1263">
                  <c:v>6.4036999999999997E-2</c:v>
                </c:pt>
                <c:pt idx="1264">
                  <c:v>7.1259000000000003E-2</c:v>
                </c:pt>
                <c:pt idx="1265">
                  <c:v>5.9223999999999999E-2</c:v>
                </c:pt>
                <c:pt idx="1266">
                  <c:v>7.1605000000000002E-2</c:v>
                </c:pt>
                <c:pt idx="1267">
                  <c:v>5.6087999999999999E-2</c:v>
                </c:pt>
                <c:pt idx="1268">
                  <c:v>6.3227000000000005E-2</c:v>
                </c:pt>
                <c:pt idx="1269">
                  <c:v>5.6530999999999998E-2</c:v>
                </c:pt>
                <c:pt idx="1270">
                  <c:v>5.6628999999999999E-2</c:v>
                </c:pt>
                <c:pt idx="1271">
                  <c:v>9.1581999999999997E-2</c:v>
                </c:pt>
                <c:pt idx="1272">
                  <c:v>6.3358999999999999E-2</c:v>
                </c:pt>
                <c:pt idx="1273">
                  <c:v>6.8541000000000005E-2</c:v>
                </c:pt>
                <c:pt idx="1274">
                  <c:v>3.5277999999999997E-2</c:v>
                </c:pt>
                <c:pt idx="1275">
                  <c:v>3.9886999999999999E-2</c:v>
                </c:pt>
                <c:pt idx="1276">
                  <c:v>4.1908000000000001E-2</c:v>
                </c:pt>
                <c:pt idx="1277">
                  <c:v>4.0259000000000003E-2</c:v>
                </c:pt>
                <c:pt idx="1278">
                  <c:v>4.1222000000000002E-2</c:v>
                </c:pt>
                <c:pt idx="1279">
                  <c:v>4.0107999999999998E-2</c:v>
                </c:pt>
                <c:pt idx="1280">
                  <c:v>3.9539999999999999E-2</c:v>
                </c:pt>
                <c:pt idx="1281">
                  <c:v>3.6459999999999999E-2</c:v>
                </c:pt>
                <c:pt idx="1282">
                  <c:v>3.2098000000000002E-2</c:v>
                </c:pt>
                <c:pt idx="1283">
                  <c:v>3.5858000000000001E-2</c:v>
                </c:pt>
                <c:pt idx="1284">
                  <c:v>3.6194999999999998E-2</c:v>
                </c:pt>
                <c:pt idx="1285">
                  <c:v>3.6821E-2</c:v>
                </c:pt>
                <c:pt idx="1286">
                  <c:v>3.4541000000000002E-2</c:v>
                </c:pt>
                <c:pt idx="1287">
                  <c:v>3.8948999999999998E-2</c:v>
                </c:pt>
                <c:pt idx="1288">
                  <c:v>3.3556000000000002E-2</c:v>
                </c:pt>
                <c:pt idx="1289">
                  <c:v>2.9356E-2</c:v>
                </c:pt>
                <c:pt idx="1290">
                  <c:v>3.0974999999999999E-2</c:v>
                </c:pt>
                <c:pt idx="1291">
                  <c:v>3.2299000000000001E-2</c:v>
                </c:pt>
                <c:pt idx="1292">
                  <c:v>3.3589000000000001E-2</c:v>
                </c:pt>
                <c:pt idx="1293">
                  <c:v>3.4386E-2</c:v>
                </c:pt>
                <c:pt idx="1294">
                  <c:v>4.1278000000000002E-2</c:v>
                </c:pt>
                <c:pt idx="1295">
                  <c:v>4.2068000000000001E-2</c:v>
                </c:pt>
                <c:pt idx="1296">
                  <c:v>4.6726999999999998E-2</c:v>
                </c:pt>
                <c:pt idx="1297">
                  <c:v>4.0251000000000002E-2</c:v>
                </c:pt>
                <c:pt idx="1298">
                  <c:v>5.9471999999999997E-2</c:v>
                </c:pt>
                <c:pt idx="1299">
                  <c:v>4.8118000000000001E-2</c:v>
                </c:pt>
                <c:pt idx="1300">
                  <c:v>4.6786000000000001E-2</c:v>
                </c:pt>
                <c:pt idx="1301">
                  <c:v>4.5517000000000002E-2</c:v>
                </c:pt>
                <c:pt idx="1302">
                  <c:v>5.4052000000000003E-2</c:v>
                </c:pt>
                <c:pt idx="1303">
                  <c:v>5.2122000000000002E-2</c:v>
                </c:pt>
                <c:pt idx="1304">
                  <c:v>5.2929999999999998E-2</c:v>
                </c:pt>
                <c:pt idx="1305">
                  <c:v>5.2285999999999999E-2</c:v>
                </c:pt>
                <c:pt idx="1306">
                  <c:v>5.1515999999999999E-2</c:v>
                </c:pt>
                <c:pt idx="1307">
                  <c:v>4.3235000000000003E-2</c:v>
                </c:pt>
                <c:pt idx="1308">
                  <c:v>4.9202999999999997E-2</c:v>
                </c:pt>
                <c:pt idx="1309">
                  <c:v>4.5829000000000002E-2</c:v>
                </c:pt>
                <c:pt idx="1310">
                  <c:v>4.5297999999999998E-2</c:v>
                </c:pt>
                <c:pt idx="1311">
                  <c:v>3.8938E-2</c:v>
                </c:pt>
                <c:pt idx="1312">
                  <c:v>4.4989000000000001E-2</c:v>
                </c:pt>
                <c:pt idx="1313">
                  <c:v>3.9116999999999999E-2</c:v>
                </c:pt>
                <c:pt idx="1314">
                  <c:v>3.4901000000000001E-2</c:v>
                </c:pt>
                <c:pt idx="1315">
                  <c:v>3.4796000000000001E-2</c:v>
                </c:pt>
                <c:pt idx="1316">
                  <c:v>2.5819999999999999E-2</c:v>
                </c:pt>
                <c:pt idx="1317">
                  <c:v>2.4237000000000002E-2</c:v>
                </c:pt>
                <c:pt idx="1318">
                  <c:v>2.6277999999999999E-2</c:v>
                </c:pt>
                <c:pt idx="1319">
                  <c:v>2.8313999999999999E-2</c:v>
                </c:pt>
                <c:pt idx="1320">
                  <c:v>3.2335999999999997E-2</c:v>
                </c:pt>
                <c:pt idx="1321">
                  <c:v>3.9083E-2</c:v>
                </c:pt>
                <c:pt idx="1322">
                  <c:v>2.9732999999999999E-2</c:v>
                </c:pt>
                <c:pt idx="1323">
                  <c:v>2.8299999999999999E-2</c:v>
                </c:pt>
                <c:pt idx="1324">
                  <c:v>3.7835000000000001E-2</c:v>
                </c:pt>
                <c:pt idx="1325">
                  <c:v>3.7088999999999997E-2</c:v>
                </c:pt>
                <c:pt idx="1326">
                  <c:v>3.3926999999999999E-2</c:v>
                </c:pt>
                <c:pt idx="1327">
                  <c:v>3.5800999999999999E-2</c:v>
                </c:pt>
                <c:pt idx="1328">
                  <c:v>5.0896999999999998E-2</c:v>
                </c:pt>
                <c:pt idx="1329">
                  <c:v>5.2771999999999999E-2</c:v>
                </c:pt>
                <c:pt idx="1330">
                  <c:v>5.2627E-2</c:v>
                </c:pt>
                <c:pt idx="1331">
                  <c:v>3.8552999999999997E-2</c:v>
                </c:pt>
                <c:pt idx="1332">
                  <c:v>4.2182999999999998E-2</c:v>
                </c:pt>
                <c:pt idx="1333">
                  <c:v>4.3962000000000001E-2</c:v>
                </c:pt>
                <c:pt idx="1334">
                  <c:v>4.9147999999999997E-2</c:v>
                </c:pt>
                <c:pt idx="1335">
                  <c:v>4.4968000000000001E-2</c:v>
                </c:pt>
                <c:pt idx="1336">
                  <c:v>5.0039E-2</c:v>
                </c:pt>
                <c:pt idx="1337">
                  <c:v>4.0944000000000001E-2</c:v>
                </c:pt>
                <c:pt idx="1338">
                  <c:v>3.8994000000000001E-2</c:v>
                </c:pt>
                <c:pt idx="1339">
                  <c:v>2.4712999999999999E-2</c:v>
                </c:pt>
                <c:pt idx="1340">
                  <c:v>2.8126999999999999E-2</c:v>
                </c:pt>
                <c:pt idx="1341">
                  <c:v>2.6946999999999999E-2</c:v>
                </c:pt>
                <c:pt idx="1342">
                  <c:v>2.6924E-2</c:v>
                </c:pt>
                <c:pt idx="1343">
                  <c:v>3.3110000000000001E-2</c:v>
                </c:pt>
                <c:pt idx="1344">
                  <c:v>2.7028E-2</c:v>
                </c:pt>
                <c:pt idx="1345">
                  <c:v>3.0785E-2</c:v>
                </c:pt>
                <c:pt idx="1346">
                  <c:v>3.6457999999999997E-2</c:v>
                </c:pt>
                <c:pt idx="1347">
                  <c:v>3.6935000000000003E-2</c:v>
                </c:pt>
                <c:pt idx="1348">
                  <c:v>3.8589999999999999E-2</c:v>
                </c:pt>
                <c:pt idx="1349">
                  <c:v>4.5457999999999998E-2</c:v>
                </c:pt>
                <c:pt idx="1350">
                  <c:v>3.6977999999999997E-2</c:v>
                </c:pt>
                <c:pt idx="1351">
                  <c:v>3.8751000000000001E-2</c:v>
                </c:pt>
                <c:pt idx="1352">
                  <c:v>3.6700000000000003E-2</c:v>
                </c:pt>
                <c:pt idx="1353">
                  <c:v>3.7650000000000003E-2</c:v>
                </c:pt>
                <c:pt idx="1354">
                  <c:v>2.7883000000000002E-2</c:v>
                </c:pt>
                <c:pt idx="1355">
                  <c:v>3.2230000000000002E-2</c:v>
                </c:pt>
                <c:pt idx="1356">
                  <c:v>3.2402E-2</c:v>
                </c:pt>
                <c:pt idx="1357">
                  <c:v>3.4313000000000003E-2</c:v>
                </c:pt>
                <c:pt idx="1358">
                  <c:v>3.2363000000000003E-2</c:v>
                </c:pt>
                <c:pt idx="1359">
                  <c:v>4.0112000000000002E-2</c:v>
                </c:pt>
                <c:pt idx="1360">
                  <c:v>4.2877999999999999E-2</c:v>
                </c:pt>
                <c:pt idx="1361">
                  <c:v>4.2112999999999998E-2</c:v>
                </c:pt>
                <c:pt idx="1362">
                  <c:v>3.7234000000000003E-2</c:v>
                </c:pt>
                <c:pt idx="1363">
                  <c:v>3.5208000000000003E-2</c:v>
                </c:pt>
                <c:pt idx="1364">
                  <c:v>3.8391000000000002E-2</c:v>
                </c:pt>
                <c:pt idx="1365">
                  <c:v>3.7522E-2</c:v>
                </c:pt>
                <c:pt idx="1366">
                  <c:v>3.4196999999999998E-2</c:v>
                </c:pt>
                <c:pt idx="1367">
                  <c:v>2.9669000000000001E-2</c:v>
                </c:pt>
                <c:pt idx="1368">
                  <c:v>2.3816E-2</c:v>
                </c:pt>
                <c:pt idx="1369">
                  <c:v>2.4483999999999999E-2</c:v>
                </c:pt>
                <c:pt idx="1370">
                  <c:v>2.2010999999999999E-2</c:v>
                </c:pt>
                <c:pt idx="1371">
                  <c:v>2.5194999999999999E-2</c:v>
                </c:pt>
                <c:pt idx="1372">
                  <c:v>2.6557999999999998E-2</c:v>
                </c:pt>
                <c:pt idx="1373">
                  <c:v>2.4761999999999999E-2</c:v>
                </c:pt>
                <c:pt idx="1374">
                  <c:v>2.1271000000000002E-2</c:v>
                </c:pt>
                <c:pt idx="1375">
                  <c:v>2.1613E-2</c:v>
                </c:pt>
                <c:pt idx="1376">
                  <c:v>2.1808999999999999E-2</c:v>
                </c:pt>
                <c:pt idx="1377">
                  <c:v>2.3463000000000001E-2</c:v>
                </c:pt>
                <c:pt idx="1378">
                  <c:v>1.9105E-2</c:v>
                </c:pt>
                <c:pt idx="1379">
                  <c:v>1.9380999999999999E-2</c:v>
                </c:pt>
                <c:pt idx="1380">
                  <c:v>2.4962999999999999E-2</c:v>
                </c:pt>
                <c:pt idx="1381">
                  <c:v>2.2981999999999999E-2</c:v>
                </c:pt>
                <c:pt idx="1382">
                  <c:v>2.2699E-2</c:v>
                </c:pt>
                <c:pt idx="1383">
                  <c:v>2.4702999999999999E-2</c:v>
                </c:pt>
                <c:pt idx="1384">
                  <c:v>2.5836999999999999E-2</c:v>
                </c:pt>
                <c:pt idx="1385">
                  <c:v>2.7897000000000002E-2</c:v>
                </c:pt>
                <c:pt idx="1386">
                  <c:v>2.734E-2</c:v>
                </c:pt>
                <c:pt idx="1387">
                  <c:v>2.5271999999999999E-2</c:v>
                </c:pt>
                <c:pt idx="1388">
                  <c:v>2.9503000000000001E-2</c:v>
                </c:pt>
                <c:pt idx="1389">
                  <c:v>3.0582000000000002E-2</c:v>
                </c:pt>
                <c:pt idx="1390">
                  <c:v>3.3297E-2</c:v>
                </c:pt>
                <c:pt idx="1391">
                  <c:v>3.2038999999999998E-2</c:v>
                </c:pt>
                <c:pt idx="1392">
                  <c:v>3.6366000000000002E-2</c:v>
                </c:pt>
                <c:pt idx="1393">
                  <c:v>3.5050999999999999E-2</c:v>
                </c:pt>
                <c:pt idx="1394">
                  <c:v>3.295E-2</c:v>
                </c:pt>
                <c:pt idx="1395">
                  <c:v>2.623E-2</c:v>
                </c:pt>
                <c:pt idx="1396">
                  <c:v>2.1124E-2</c:v>
                </c:pt>
                <c:pt idx="1397">
                  <c:v>3.2897999999999997E-2</c:v>
                </c:pt>
                <c:pt idx="1398">
                  <c:v>2.8615999999999999E-2</c:v>
                </c:pt>
                <c:pt idx="1399">
                  <c:v>3.0653E-2</c:v>
                </c:pt>
                <c:pt idx="1400">
                  <c:v>2.8480999999999999E-2</c:v>
                </c:pt>
                <c:pt idx="1401">
                  <c:v>2.6039E-2</c:v>
                </c:pt>
                <c:pt idx="1402">
                  <c:v>2.2790000000000001E-2</c:v>
                </c:pt>
                <c:pt idx="1403">
                  <c:v>2.3137999999999999E-2</c:v>
                </c:pt>
                <c:pt idx="1404">
                  <c:v>2.5226999999999999E-2</c:v>
                </c:pt>
                <c:pt idx="1405">
                  <c:v>2.6977000000000001E-2</c:v>
                </c:pt>
                <c:pt idx="1406">
                  <c:v>2.8353E-2</c:v>
                </c:pt>
                <c:pt idx="1407">
                  <c:v>3.7393000000000003E-2</c:v>
                </c:pt>
                <c:pt idx="1408">
                  <c:v>3.1177E-2</c:v>
                </c:pt>
                <c:pt idx="1409">
                  <c:v>3.6580000000000001E-2</c:v>
                </c:pt>
                <c:pt idx="1410">
                  <c:v>2.5128999999999999E-2</c:v>
                </c:pt>
                <c:pt idx="1411">
                  <c:v>2.8493000000000001E-2</c:v>
                </c:pt>
                <c:pt idx="1412">
                  <c:v>2.9051E-2</c:v>
                </c:pt>
                <c:pt idx="1413">
                  <c:v>2.8251999999999999E-2</c:v>
                </c:pt>
                <c:pt idx="1414">
                  <c:v>2.5603999999999998E-2</c:v>
                </c:pt>
                <c:pt idx="1415">
                  <c:v>3.2411000000000002E-2</c:v>
                </c:pt>
                <c:pt idx="1416">
                  <c:v>2.1777999999999999E-2</c:v>
                </c:pt>
                <c:pt idx="1417">
                  <c:v>2.3338999999999999E-2</c:v>
                </c:pt>
                <c:pt idx="1418">
                  <c:v>2.6072999999999999E-2</c:v>
                </c:pt>
                <c:pt idx="1419">
                  <c:v>2.6540999999999999E-2</c:v>
                </c:pt>
                <c:pt idx="1420">
                  <c:v>2.9651E-2</c:v>
                </c:pt>
                <c:pt idx="1421">
                  <c:v>3.4140999999999998E-2</c:v>
                </c:pt>
                <c:pt idx="1422">
                  <c:v>4.3367000000000003E-2</c:v>
                </c:pt>
                <c:pt idx="1423">
                  <c:v>5.1478999999999997E-2</c:v>
                </c:pt>
                <c:pt idx="1424">
                  <c:v>4.6382E-2</c:v>
                </c:pt>
                <c:pt idx="1425">
                  <c:v>4.4831999999999997E-2</c:v>
                </c:pt>
                <c:pt idx="1426">
                  <c:v>4.5677000000000002E-2</c:v>
                </c:pt>
                <c:pt idx="1427">
                  <c:v>4.8845E-2</c:v>
                </c:pt>
                <c:pt idx="1428">
                  <c:v>5.3217E-2</c:v>
                </c:pt>
                <c:pt idx="1429">
                  <c:v>5.4771E-2</c:v>
                </c:pt>
                <c:pt idx="1430">
                  <c:v>5.0416000000000002E-2</c:v>
                </c:pt>
                <c:pt idx="1431">
                  <c:v>5.2375999999999999E-2</c:v>
                </c:pt>
                <c:pt idx="1432">
                  <c:v>5.3634000000000001E-2</c:v>
                </c:pt>
                <c:pt idx="1433">
                  <c:v>5.4598000000000001E-2</c:v>
                </c:pt>
                <c:pt idx="1434">
                  <c:v>5.0312999999999997E-2</c:v>
                </c:pt>
                <c:pt idx="1435">
                  <c:v>3.8903E-2</c:v>
                </c:pt>
                <c:pt idx="1436">
                  <c:v>3.3987999999999997E-2</c:v>
                </c:pt>
                <c:pt idx="1437">
                  <c:v>3.5714999999999997E-2</c:v>
                </c:pt>
                <c:pt idx="1438">
                  <c:v>4.1640000000000003E-2</c:v>
                </c:pt>
                <c:pt idx="1439">
                  <c:v>3.9204000000000003E-2</c:v>
                </c:pt>
                <c:pt idx="1440">
                  <c:v>3.5375999999999998E-2</c:v>
                </c:pt>
                <c:pt idx="1441">
                  <c:v>3.3612999999999997E-2</c:v>
                </c:pt>
                <c:pt idx="1442">
                  <c:v>4.0120000000000003E-2</c:v>
                </c:pt>
                <c:pt idx="1443">
                  <c:v>3.6924999999999999E-2</c:v>
                </c:pt>
                <c:pt idx="1444">
                  <c:v>3.3229000000000002E-2</c:v>
                </c:pt>
                <c:pt idx="1445">
                  <c:v>3.2800000000000003E-2</c:v>
                </c:pt>
                <c:pt idx="1446">
                  <c:v>3.3945000000000003E-2</c:v>
                </c:pt>
                <c:pt idx="1447">
                  <c:v>3.0324E-2</c:v>
                </c:pt>
                <c:pt idx="1448">
                  <c:v>3.5297000000000002E-2</c:v>
                </c:pt>
                <c:pt idx="1449">
                  <c:v>3.3544999999999998E-2</c:v>
                </c:pt>
                <c:pt idx="1450">
                  <c:v>3.3829999999999999E-2</c:v>
                </c:pt>
                <c:pt idx="1451">
                  <c:v>3.8195E-2</c:v>
                </c:pt>
                <c:pt idx="1452">
                  <c:v>4.0752999999999998E-2</c:v>
                </c:pt>
                <c:pt idx="1453">
                  <c:v>4.1523999999999998E-2</c:v>
                </c:pt>
                <c:pt idx="1454">
                  <c:v>4.8203000000000003E-2</c:v>
                </c:pt>
                <c:pt idx="1455">
                  <c:v>5.1964000000000003E-2</c:v>
                </c:pt>
                <c:pt idx="1456">
                  <c:v>4.4836000000000001E-2</c:v>
                </c:pt>
                <c:pt idx="1457">
                  <c:v>4.0975999999999999E-2</c:v>
                </c:pt>
                <c:pt idx="1458">
                  <c:v>3.4897999999999998E-2</c:v>
                </c:pt>
                <c:pt idx="1459">
                  <c:v>3.4002999999999999E-2</c:v>
                </c:pt>
                <c:pt idx="1460">
                  <c:v>3.0137000000000001E-2</c:v>
                </c:pt>
                <c:pt idx="1461">
                  <c:v>3.3697999999999999E-2</c:v>
                </c:pt>
                <c:pt idx="1462">
                  <c:v>3.9192999999999999E-2</c:v>
                </c:pt>
                <c:pt idx="1463">
                  <c:v>3.2656999999999999E-2</c:v>
                </c:pt>
                <c:pt idx="1464">
                  <c:v>3.1786000000000002E-2</c:v>
                </c:pt>
                <c:pt idx="1465">
                  <c:v>3.5455E-2</c:v>
                </c:pt>
                <c:pt idx="1466">
                  <c:v>3.6798999999999998E-2</c:v>
                </c:pt>
                <c:pt idx="1467">
                  <c:v>5.9442000000000002E-2</c:v>
                </c:pt>
                <c:pt idx="1468">
                  <c:v>5.6429E-2</c:v>
                </c:pt>
                <c:pt idx="1469">
                  <c:v>5.2583999999999999E-2</c:v>
                </c:pt>
                <c:pt idx="1470">
                  <c:v>5.0969E-2</c:v>
                </c:pt>
                <c:pt idx="1471">
                  <c:v>5.9477000000000002E-2</c:v>
                </c:pt>
                <c:pt idx="1472">
                  <c:v>5.4199999999999998E-2</c:v>
                </c:pt>
                <c:pt idx="1473">
                  <c:v>5.0235000000000002E-2</c:v>
                </c:pt>
                <c:pt idx="1474">
                  <c:v>6.2125E-2</c:v>
                </c:pt>
                <c:pt idx="1475">
                  <c:v>5.8238999999999999E-2</c:v>
                </c:pt>
                <c:pt idx="1476">
                  <c:v>5.824E-2</c:v>
                </c:pt>
                <c:pt idx="1477">
                  <c:v>5.8358E-2</c:v>
                </c:pt>
                <c:pt idx="1478">
                  <c:v>5.4198000000000003E-2</c:v>
                </c:pt>
                <c:pt idx="1479">
                  <c:v>6.0297999999999997E-2</c:v>
                </c:pt>
                <c:pt idx="1480">
                  <c:v>5.9413000000000001E-2</c:v>
                </c:pt>
                <c:pt idx="1481">
                  <c:v>4.3812999999999998E-2</c:v>
                </c:pt>
                <c:pt idx="1482">
                  <c:v>4.6068999999999999E-2</c:v>
                </c:pt>
                <c:pt idx="1483">
                  <c:v>4.4309000000000001E-2</c:v>
                </c:pt>
                <c:pt idx="1484">
                  <c:v>4.7543000000000002E-2</c:v>
                </c:pt>
                <c:pt idx="1485">
                  <c:v>4.2552E-2</c:v>
                </c:pt>
                <c:pt idx="1486">
                  <c:v>4.8943E-2</c:v>
                </c:pt>
                <c:pt idx="1487">
                  <c:v>5.1847999999999998E-2</c:v>
                </c:pt>
                <c:pt idx="1488">
                  <c:v>4.437E-2</c:v>
                </c:pt>
                <c:pt idx="1489">
                  <c:v>4.1921E-2</c:v>
                </c:pt>
                <c:pt idx="1490">
                  <c:v>4.5046999999999997E-2</c:v>
                </c:pt>
                <c:pt idx="1491">
                  <c:v>3.5394000000000002E-2</c:v>
                </c:pt>
                <c:pt idx="1492">
                  <c:v>4.1272000000000003E-2</c:v>
                </c:pt>
                <c:pt idx="1493">
                  <c:v>4.8527000000000001E-2</c:v>
                </c:pt>
                <c:pt idx="1494">
                  <c:v>4.9667999999999997E-2</c:v>
                </c:pt>
                <c:pt idx="1495">
                  <c:v>4.8848999999999997E-2</c:v>
                </c:pt>
                <c:pt idx="1496">
                  <c:v>4.4777999999999998E-2</c:v>
                </c:pt>
                <c:pt idx="1497">
                  <c:v>4.8180000000000001E-2</c:v>
                </c:pt>
                <c:pt idx="1498">
                  <c:v>5.2250999999999999E-2</c:v>
                </c:pt>
                <c:pt idx="1499">
                  <c:v>5.1880000000000003E-2</c:v>
                </c:pt>
                <c:pt idx="1500">
                  <c:v>4.8315999999999998E-2</c:v>
                </c:pt>
                <c:pt idx="1501">
                  <c:v>3.1260000000000003E-2</c:v>
                </c:pt>
                <c:pt idx="1502">
                  <c:v>5.083E-2</c:v>
                </c:pt>
                <c:pt idx="1503">
                  <c:v>4.3269000000000002E-2</c:v>
                </c:pt>
                <c:pt idx="1504">
                  <c:v>4.4221999999999997E-2</c:v>
                </c:pt>
                <c:pt idx="1505">
                  <c:v>4.2659999999999997E-2</c:v>
                </c:pt>
                <c:pt idx="1506">
                  <c:v>5.5500000000000001E-2</c:v>
                </c:pt>
                <c:pt idx="1507">
                  <c:v>4.4334999999999999E-2</c:v>
                </c:pt>
                <c:pt idx="1508">
                  <c:v>4.4194999999999998E-2</c:v>
                </c:pt>
                <c:pt idx="1509">
                  <c:v>3.5882999999999998E-2</c:v>
                </c:pt>
                <c:pt idx="1510">
                  <c:v>4.3282000000000001E-2</c:v>
                </c:pt>
                <c:pt idx="1511">
                  <c:v>4.3987999999999999E-2</c:v>
                </c:pt>
                <c:pt idx="1512">
                  <c:v>6.4614000000000005E-2</c:v>
                </c:pt>
                <c:pt idx="1513">
                  <c:v>6.3043000000000002E-2</c:v>
                </c:pt>
                <c:pt idx="1514">
                  <c:v>7.7054999999999998E-2</c:v>
                </c:pt>
                <c:pt idx="1515">
                  <c:v>7.3070999999999997E-2</c:v>
                </c:pt>
                <c:pt idx="1516">
                  <c:v>6.1907999999999998E-2</c:v>
                </c:pt>
                <c:pt idx="1517">
                  <c:v>5.7473000000000003E-2</c:v>
                </c:pt>
                <c:pt idx="1518">
                  <c:v>5.8682999999999999E-2</c:v>
                </c:pt>
                <c:pt idx="1519">
                  <c:v>5.1376999999999999E-2</c:v>
                </c:pt>
                <c:pt idx="1520">
                  <c:v>5.2061000000000003E-2</c:v>
                </c:pt>
                <c:pt idx="1521">
                  <c:v>5.2497000000000002E-2</c:v>
                </c:pt>
                <c:pt idx="1522">
                  <c:v>5.9506000000000003E-2</c:v>
                </c:pt>
                <c:pt idx="1523">
                  <c:v>5.0342999999999999E-2</c:v>
                </c:pt>
                <c:pt idx="1524">
                  <c:v>5.0525E-2</c:v>
                </c:pt>
                <c:pt idx="1525">
                  <c:v>5.246E-2</c:v>
                </c:pt>
                <c:pt idx="1526">
                  <c:v>6.4875000000000002E-2</c:v>
                </c:pt>
                <c:pt idx="1527">
                  <c:v>6.4249000000000001E-2</c:v>
                </c:pt>
                <c:pt idx="1528">
                  <c:v>7.1035000000000001E-2</c:v>
                </c:pt>
                <c:pt idx="1529">
                  <c:v>6.6660999999999998E-2</c:v>
                </c:pt>
                <c:pt idx="1530">
                  <c:v>6.3555E-2</c:v>
                </c:pt>
                <c:pt idx="1531">
                  <c:v>7.6841999999999994E-2</c:v>
                </c:pt>
                <c:pt idx="1532">
                  <c:v>6.8318000000000004E-2</c:v>
                </c:pt>
                <c:pt idx="1533">
                  <c:v>7.9627000000000003E-2</c:v>
                </c:pt>
                <c:pt idx="1534">
                  <c:v>7.0267999999999997E-2</c:v>
                </c:pt>
                <c:pt idx="1535">
                  <c:v>6.9056000000000006E-2</c:v>
                </c:pt>
                <c:pt idx="1536">
                  <c:v>7.6851000000000003E-2</c:v>
                </c:pt>
                <c:pt idx="1537">
                  <c:v>8.7170999999999998E-2</c:v>
                </c:pt>
                <c:pt idx="1538">
                  <c:v>7.4673000000000003E-2</c:v>
                </c:pt>
                <c:pt idx="1539">
                  <c:v>7.3510000000000006E-2</c:v>
                </c:pt>
                <c:pt idx="1540">
                  <c:v>7.3639999999999997E-2</c:v>
                </c:pt>
                <c:pt idx="1541">
                  <c:v>6.8840999999999999E-2</c:v>
                </c:pt>
                <c:pt idx="1542">
                  <c:v>6.6758999999999999E-2</c:v>
                </c:pt>
                <c:pt idx="1543">
                  <c:v>6.7385E-2</c:v>
                </c:pt>
                <c:pt idx="1544">
                  <c:v>5.9483000000000001E-2</c:v>
                </c:pt>
                <c:pt idx="1545">
                  <c:v>6.1557000000000001E-2</c:v>
                </c:pt>
                <c:pt idx="1546">
                  <c:v>6.7589999999999997E-2</c:v>
                </c:pt>
                <c:pt idx="1547">
                  <c:v>7.6399999999999996E-2</c:v>
                </c:pt>
                <c:pt idx="1548">
                  <c:v>7.8151999999999999E-2</c:v>
                </c:pt>
                <c:pt idx="1549">
                  <c:v>7.4084999999999998E-2</c:v>
                </c:pt>
                <c:pt idx="1550">
                  <c:v>7.2915999999999995E-2</c:v>
                </c:pt>
                <c:pt idx="1551">
                  <c:v>7.8383999999999995E-2</c:v>
                </c:pt>
                <c:pt idx="1552">
                  <c:v>7.6383999999999994E-2</c:v>
                </c:pt>
                <c:pt idx="1553">
                  <c:v>7.4902999999999997E-2</c:v>
                </c:pt>
                <c:pt idx="1554">
                  <c:v>7.7854000000000007E-2</c:v>
                </c:pt>
                <c:pt idx="1555">
                  <c:v>7.3140999999999998E-2</c:v>
                </c:pt>
                <c:pt idx="1556">
                  <c:v>6.9640999999999995E-2</c:v>
                </c:pt>
                <c:pt idx="1557">
                  <c:v>6.4374000000000001E-2</c:v>
                </c:pt>
                <c:pt idx="1558">
                  <c:v>6.1872999999999997E-2</c:v>
                </c:pt>
                <c:pt idx="1559">
                  <c:v>5.9380000000000002E-2</c:v>
                </c:pt>
                <c:pt idx="1560">
                  <c:v>5.7276000000000001E-2</c:v>
                </c:pt>
                <c:pt idx="1561">
                  <c:v>5.8583999999999997E-2</c:v>
                </c:pt>
                <c:pt idx="1562">
                  <c:v>5.2194999999999998E-2</c:v>
                </c:pt>
                <c:pt idx="1563">
                  <c:v>5.4023000000000002E-2</c:v>
                </c:pt>
                <c:pt idx="1564">
                  <c:v>4.5033999999999998E-2</c:v>
                </c:pt>
                <c:pt idx="1565">
                  <c:v>4.2340999999999997E-2</c:v>
                </c:pt>
                <c:pt idx="1566">
                  <c:v>4.2453999999999999E-2</c:v>
                </c:pt>
                <c:pt idx="1567">
                  <c:v>3.9911000000000002E-2</c:v>
                </c:pt>
                <c:pt idx="1568">
                  <c:v>4.1498E-2</c:v>
                </c:pt>
                <c:pt idx="1569">
                  <c:v>4.8965000000000002E-2</c:v>
                </c:pt>
                <c:pt idx="1570">
                  <c:v>6.5950999999999996E-2</c:v>
                </c:pt>
                <c:pt idx="1571">
                  <c:v>6.6741999999999996E-2</c:v>
                </c:pt>
                <c:pt idx="1572">
                  <c:v>6.5365000000000006E-2</c:v>
                </c:pt>
                <c:pt idx="1573">
                  <c:v>6.7721000000000003E-2</c:v>
                </c:pt>
                <c:pt idx="1574">
                  <c:v>6.608E-2</c:v>
                </c:pt>
                <c:pt idx="1575">
                  <c:v>6.4796999999999993E-2</c:v>
                </c:pt>
                <c:pt idx="1576">
                  <c:v>6.3228999999999994E-2</c:v>
                </c:pt>
                <c:pt idx="1577">
                  <c:v>5.8835999999999999E-2</c:v>
                </c:pt>
                <c:pt idx="1578">
                  <c:v>6.5310999999999994E-2</c:v>
                </c:pt>
                <c:pt idx="1579">
                  <c:v>5.7401000000000001E-2</c:v>
                </c:pt>
                <c:pt idx="1580">
                  <c:v>5.7678E-2</c:v>
                </c:pt>
                <c:pt idx="1581">
                  <c:v>5.364E-2</c:v>
                </c:pt>
                <c:pt idx="1582">
                  <c:v>6.8638000000000005E-2</c:v>
                </c:pt>
                <c:pt idx="1583">
                  <c:v>6.4070000000000002E-2</c:v>
                </c:pt>
                <c:pt idx="1584">
                  <c:v>6.2641000000000002E-2</c:v>
                </c:pt>
                <c:pt idx="1585">
                  <c:v>8.1103999999999996E-2</c:v>
                </c:pt>
                <c:pt idx="1586">
                  <c:v>7.5721999999999998E-2</c:v>
                </c:pt>
                <c:pt idx="1587">
                  <c:v>5.6688000000000002E-2</c:v>
                </c:pt>
                <c:pt idx="1588">
                  <c:v>7.0666000000000007E-2</c:v>
                </c:pt>
                <c:pt idx="1589">
                  <c:v>5.7022999999999997E-2</c:v>
                </c:pt>
                <c:pt idx="1590">
                  <c:v>6.0326999999999999E-2</c:v>
                </c:pt>
                <c:pt idx="1591">
                  <c:v>5.8814999999999999E-2</c:v>
                </c:pt>
                <c:pt idx="1592">
                  <c:v>4.9181000000000002E-2</c:v>
                </c:pt>
                <c:pt idx="1593">
                  <c:v>5.0807999999999999E-2</c:v>
                </c:pt>
                <c:pt idx="1594">
                  <c:v>5.0990000000000001E-2</c:v>
                </c:pt>
                <c:pt idx="1595">
                  <c:v>5.3679999999999999E-2</c:v>
                </c:pt>
                <c:pt idx="1596">
                  <c:v>5.4484999999999999E-2</c:v>
                </c:pt>
                <c:pt idx="1597">
                  <c:v>5.5544000000000003E-2</c:v>
                </c:pt>
                <c:pt idx="1598">
                  <c:v>7.3419999999999999E-2</c:v>
                </c:pt>
                <c:pt idx="1599">
                  <c:v>7.2907E-2</c:v>
                </c:pt>
                <c:pt idx="1600">
                  <c:v>6.5812999999999997E-2</c:v>
                </c:pt>
                <c:pt idx="1601">
                  <c:v>6.0935999999999997E-2</c:v>
                </c:pt>
                <c:pt idx="1602">
                  <c:v>6.9782999999999998E-2</c:v>
                </c:pt>
                <c:pt idx="1603">
                  <c:v>6.1994E-2</c:v>
                </c:pt>
                <c:pt idx="1604">
                  <c:v>6.7357E-2</c:v>
                </c:pt>
                <c:pt idx="1605">
                  <c:v>5.9339999999999997E-2</c:v>
                </c:pt>
                <c:pt idx="1606">
                  <c:v>7.0175000000000001E-2</c:v>
                </c:pt>
                <c:pt idx="1607">
                  <c:v>8.1608E-2</c:v>
                </c:pt>
                <c:pt idx="1608">
                  <c:v>8.3451999999999998E-2</c:v>
                </c:pt>
                <c:pt idx="1609">
                  <c:v>8.0772999999999998E-2</c:v>
                </c:pt>
                <c:pt idx="1610">
                  <c:v>7.8618999999999994E-2</c:v>
                </c:pt>
                <c:pt idx="1611">
                  <c:v>8.2293000000000005E-2</c:v>
                </c:pt>
                <c:pt idx="1612">
                  <c:v>7.7284000000000005E-2</c:v>
                </c:pt>
                <c:pt idx="1613">
                  <c:v>6.1806E-2</c:v>
                </c:pt>
                <c:pt idx="1614">
                  <c:v>7.4481000000000006E-2</c:v>
                </c:pt>
                <c:pt idx="1615">
                  <c:v>7.3256000000000002E-2</c:v>
                </c:pt>
                <c:pt idx="1616">
                  <c:v>8.5855000000000001E-2</c:v>
                </c:pt>
                <c:pt idx="1617">
                  <c:v>6.4724000000000004E-2</c:v>
                </c:pt>
                <c:pt idx="1618">
                  <c:v>6.8460999999999994E-2</c:v>
                </c:pt>
                <c:pt idx="1619">
                  <c:v>6.6058000000000006E-2</c:v>
                </c:pt>
                <c:pt idx="1620">
                  <c:v>6.2299E-2</c:v>
                </c:pt>
                <c:pt idx="1621">
                  <c:v>5.2109999999999997E-2</c:v>
                </c:pt>
                <c:pt idx="1622">
                  <c:v>4.7708E-2</c:v>
                </c:pt>
                <c:pt idx="1623">
                  <c:v>5.1438999999999999E-2</c:v>
                </c:pt>
                <c:pt idx="1624">
                  <c:v>5.4164999999999998E-2</c:v>
                </c:pt>
                <c:pt idx="1625">
                  <c:v>5.6099999999999997E-2</c:v>
                </c:pt>
                <c:pt idx="1626">
                  <c:v>6.6449999999999995E-2</c:v>
                </c:pt>
                <c:pt idx="1627">
                  <c:v>7.4986999999999998E-2</c:v>
                </c:pt>
                <c:pt idx="1628">
                  <c:v>6.8908999999999998E-2</c:v>
                </c:pt>
                <c:pt idx="1629">
                  <c:v>6.7485000000000003E-2</c:v>
                </c:pt>
                <c:pt idx="1630">
                  <c:v>6.9716E-2</c:v>
                </c:pt>
                <c:pt idx="1631">
                  <c:v>7.4889999999999998E-2</c:v>
                </c:pt>
                <c:pt idx="1632">
                  <c:v>7.3948E-2</c:v>
                </c:pt>
                <c:pt idx="1633">
                  <c:v>7.6064000000000007E-2</c:v>
                </c:pt>
                <c:pt idx="1634">
                  <c:v>7.3027999999999996E-2</c:v>
                </c:pt>
                <c:pt idx="1635">
                  <c:v>7.7015E-2</c:v>
                </c:pt>
                <c:pt idx="1636">
                  <c:v>7.5068999999999997E-2</c:v>
                </c:pt>
                <c:pt idx="1637">
                  <c:v>8.5169999999999996E-2</c:v>
                </c:pt>
                <c:pt idx="1638">
                  <c:v>7.3211999999999999E-2</c:v>
                </c:pt>
                <c:pt idx="1639">
                  <c:v>8.9598999999999998E-2</c:v>
                </c:pt>
                <c:pt idx="1640">
                  <c:v>7.8570000000000001E-2</c:v>
                </c:pt>
                <c:pt idx="1641">
                  <c:v>8.5738999999999996E-2</c:v>
                </c:pt>
                <c:pt idx="1642">
                  <c:v>8.5425000000000001E-2</c:v>
                </c:pt>
                <c:pt idx="1643">
                  <c:v>8.1977999999999995E-2</c:v>
                </c:pt>
                <c:pt idx="1644">
                  <c:v>5.9957000000000003E-2</c:v>
                </c:pt>
                <c:pt idx="1645">
                  <c:v>5.0431999999999998E-2</c:v>
                </c:pt>
                <c:pt idx="1646">
                  <c:v>5.5719999999999999E-2</c:v>
                </c:pt>
                <c:pt idx="1647">
                  <c:v>5.3344000000000003E-2</c:v>
                </c:pt>
                <c:pt idx="1648">
                  <c:v>5.3338000000000003E-2</c:v>
                </c:pt>
                <c:pt idx="1649">
                  <c:v>8.1027000000000002E-2</c:v>
                </c:pt>
                <c:pt idx="1650">
                  <c:v>8.7723999999999996E-2</c:v>
                </c:pt>
                <c:pt idx="1651">
                  <c:v>8.3610000000000004E-2</c:v>
                </c:pt>
                <c:pt idx="1652">
                  <c:v>8.2246E-2</c:v>
                </c:pt>
                <c:pt idx="1653">
                  <c:v>8.5648000000000002E-2</c:v>
                </c:pt>
                <c:pt idx="1654">
                  <c:v>9.0871999999999994E-2</c:v>
                </c:pt>
                <c:pt idx="1655">
                  <c:v>9.3910999999999994E-2</c:v>
                </c:pt>
                <c:pt idx="1656">
                  <c:v>8.7470999999999993E-2</c:v>
                </c:pt>
                <c:pt idx="1657">
                  <c:v>7.6569999999999999E-2</c:v>
                </c:pt>
                <c:pt idx="1658">
                  <c:v>6.9772000000000001E-2</c:v>
                </c:pt>
                <c:pt idx="1659">
                  <c:v>5.6582E-2</c:v>
                </c:pt>
                <c:pt idx="1660">
                  <c:v>5.4344999999999997E-2</c:v>
                </c:pt>
                <c:pt idx="1661">
                  <c:v>5.5251000000000001E-2</c:v>
                </c:pt>
                <c:pt idx="1662">
                  <c:v>5.3351000000000003E-2</c:v>
                </c:pt>
                <c:pt idx="1663">
                  <c:v>5.6321999999999997E-2</c:v>
                </c:pt>
                <c:pt idx="1664">
                  <c:v>5.7456E-2</c:v>
                </c:pt>
                <c:pt idx="1665">
                  <c:v>6.1870000000000001E-2</c:v>
                </c:pt>
                <c:pt idx="1666">
                  <c:v>8.0288999999999999E-2</c:v>
                </c:pt>
                <c:pt idx="1667">
                  <c:v>7.2594000000000006E-2</c:v>
                </c:pt>
                <c:pt idx="1668">
                  <c:v>7.9713999999999993E-2</c:v>
                </c:pt>
                <c:pt idx="1669">
                  <c:v>7.4413999999999994E-2</c:v>
                </c:pt>
                <c:pt idx="1670">
                  <c:v>7.3580000000000007E-2</c:v>
                </c:pt>
                <c:pt idx="1671">
                  <c:v>7.3191000000000006E-2</c:v>
                </c:pt>
                <c:pt idx="1672">
                  <c:v>7.6853000000000005E-2</c:v>
                </c:pt>
                <c:pt idx="1673">
                  <c:v>7.5900999999999996E-2</c:v>
                </c:pt>
                <c:pt idx="1674">
                  <c:v>7.3731000000000005E-2</c:v>
                </c:pt>
                <c:pt idx="1675">
                  <c:v>7.6804999999999998E-2</c:v>
                </c:pt>
                <c:pt idx="1676">
                  <c:v>7.9006000000000007E-2</c:v>
                </c:pt>
                <c:pt idx="1677">
                  <c:v>7.6766000000000001E-2</c:v>
                </c:pt>
                <c:pt idx="1678">
                  <c:v>7.5416999999999998E-2</c:v>
                </c:pt>
                <c:pt idx="1679">
                  <c:v>7.5132000000000004E-2</c:v>
                </c:pt>
                <c:pt idx="1680">
                  <c:v>7.5864000000000001E-2</c:v>
                </c:pt>
                <c:pt idx="1681">
                  <c:v>7.5326000000000004E-2</c:v>
                </c:pt>
                <c:pt idx="1682">
                  <c:v>7.3032E-2</c:v>
                </c:pt>
                <c:pt idx="1683">
                  <c:v>7.1415000000000006E-2</c:v>
                </c:pt>
                <c:pt idx="1684">
                  <c:v>7.1372000000000005E-2</c:v>
                </c:pt>
                <c:pt idx="1685">
                  <c:v>7.2472999999999996E-2</c:v>
                </c:pt>
                <c:pt idx="1686">
                  <c:v>7.8028E-2</c:v>
                </c:pt>
                <c:pt idx="1687">
                  <c:v>8.6602999999999999E-2</c:v>
                </c:pt>
                <c:pt idx="1688">
                  <c:v>8.2601999999999995E-2</c:v>
                </c:pt>
                <c:pt idx="1689">
                  <c:v>8.2019999999999996E-2</c:v>
                </c:pt>
                <c:pt idx="1690">
                  <c:v>8.3470000000000003E-2</c:v>
                </c:pt>
                <c:pt idx="1691">
                  <c:v>8.0452999999999997E-2</c:v>
                </c:pt>
                <c:pt idx="1692">
                  <c:v>7.7900999999999998E-2</c:v>
                </c:pt>
                <c:pt idx="1693">
                  <c:v>7.8539999999999999E-2</c:v>
                </c:pt>
                <c:pt idx="1694">
                  <c:v>7.9563999999999996E-2</c:v>
                </c:pt>
                <c:pt idx="1695">
                  <c:v>8.4798999999999999E-2</c:v>
                </c:pt>
                <c:pt idx="1696">
                  <c:v>8.0822000000000005E-2</c:v>
                </c:pt>
                <c:pt idx="1697">
                  <c:v>0.10688499999999999</c:v>
                </c:pt>
                <c:pt idx="1698">
                  <c:v>0.10412200000000001</c:v>
                </c:pt>
                <c:pt idx="1699">
                  <c:v>9.7404000000000004E-2</c:v>
                </c:pt>
                <c:pt idx="1700">
                  <c:v>9.3836000000000003E-2</c:v>
                </c:pt>
                <c:pt idx="1701">
                  <c:v>8.6279999999999996E-2</c:v>
                </c:pt>
                <c:pt idx="1702">
                  <c:v>7.7699000000000004E-2</c:v>
                </c:pt>
                <c:pt idx="1703">
                  <c:v>7.1964E-2</c:v>
                </c:pt>
                <c:pt idx="1704">
                  <c:v>7.6698000000000002E-2</c:v>
                </c:pt>
                <c:pt idx="1705">
                  <c:v>7.6463000000000003E-2</c:v>
                </c:pt>
                <c:pt idx="1706">
                  <c:v>7.1859999999999993E-2</c:v>
                </c:pt>
                <c:pt idx="1707">
                  <c:v>9.2342999999999995E-2</c:v>
                </c:pt>
                <c:pt idx="1708">
                  <c:v>8.6319000000000007E-2</c:v>
                </c:pt>
                <c:pt idx="1709">
                  <c:v>8.6239999999999997E-2</c:v>
                </c:pt>
                <c:pt idx="1710">
                  <c:v>0.10338899999999999</c:v>
                </c:pt>
                <c:pt idx="1711">
                  <c:v>0.108916</c:v>
                </c:pt>
                <c:pt idx="1712">
                  <c:v>9.5828999999999998E-2</c:v>
                </c:pt>
                <c:pt idx="1713">
                  <c:v>9.8442000000000002E-2</c:v>
                </c:pt>
                <c:pt idx="1714">
                  <c:v>0.103482</c:v>
                </c:pt>
                <c:pt idx="1715">
                  <c:v>0.101522</c:v>
                </c:pt>
                <c:pt idx="1716">
                  <c:v>0.109065</c:v>
                </c:pt>
                <c:pt idx="1717">
                  <c:v>0.11257499999999999</c:v>
                </c:pt>
                <c:pt idx="1718">
                  <c:v>0.111224</c:v>
                </c:pt>
                <c:pt idx="1719">
                  <c:v>9.9501000000000006E-2</c:v>
                </c:pt>
                <c:pt idx="1720">
                  <c:v>9.7340999999999997E-2</c:v>
                </c:pt>
                <c:pt idx="1721">
                  <c:v>9.0857999999999994E-2</c:v>
                </c:pt>
                <c:pt idx="1722">
                  <c:v>7.5197E-2</c:v>
                </c:pt>
                <c:pt idx="1723">
                  <c:v>8.5434999999999997E-2</c:v>
                </c:pt>
                <c:pt idx="1724">
                  <c:v>6.855E-2</c:v>
                </c:pt>
                <c:pt idx="1725">
                  <c:v>8.1156000000000006E-2</c:v>
                </c:pt>
                <c:pt idx="1726">
                  <c:v>8.8273000000000004E-2</c:v>
                </c:pt>
                <c:pt idx="1727">
                  <c:v>0.100923</c:v>
                </c:pt>
                <c:pt idx="1728">
                  <c:v>9.9635000000000001E-2</c:v>
                </c:pt>
                <c:pt idx="1729">
                  <c:v>9.2004000000000002E-2</c:v>
                </c:pt>
                <c:pt idx="1730">
                  <c:v>8.6945999999999996E-2</c:v>
                </c:pt>
                <c:pt idx="1731">
                  <c:v>8.3436999999999997E-2</c:v>
                </c:pt>
                <c:pt idx="1732">
                  <c:v>7.1663000000000004E-2</c:v>
                </c:pt>
                <c:pt idx="1733">
                  <c:v>7.9639000000000001E-2</c:v>
                </c:pt>
                <c:pt idx="1734">
                  <c:v>8.4011000000000002E-2</c:v>
                </c:pt>
                <c:pt idx="1735">
                  <c:v>9.2435000000000003E-2</c:v>
                </c:pt>
                <c:pt idx="1736">
                  <c:v>9.3197000000000002E-2</c:v>
                </c:pt>
                <c:pt idx="1737">
                  <c:v>9.0572E-2</c:v>
                </c:pt>
                <c:pt idx="1738">
                  <c:v>9.1454999999999995E-2</c:v>
                </c:pt>
                <c:pt idx="1739">
                  <c:v>8.0393000000000006E-2</c:v>
                </c:pt>
                <c:pt idx="1740">
                  <c:v>6.7635000000000001E-2</c:v>
                </c:pt>
                <c:pt idx="1741">
                  <c:v>6.7959000000000006E-2</c:v>
                </c:pt>
                <c:pt idx="1742">
                  <c:v>6.1645999999999999E-2</c:v>
                </c:pt>
                <c:pt idx="1743">
                  <c:v>6.5037999999999999E-2</c:v>
                </c:pt>
                <c:pt idx="1744">
                  <c:v>6.5383999999999998E-2</c:v>
                </c:pt>
                <c:pt idx="1745">
                  <c:v>6.5912999999999999E-2</c:v>
                </c:pt>
                <c:pt idx="1746">
                  <c:v>6.7950999999999998E-2</c:v>
                </c:pt>
                <c:pt idx="1747">
                  <c:v>7.4194999999999997E-2</c:v>
                </c:pt>
                <c:pt idx="1748">
                  <c:v>6.9390999999999994E-2</c:v>
                </c:pt>
                <c:pt idx="1749">
                  <c:v>6.4407000000000006E-2</c:v>
                </c:pt>
                <c:pt idx="1750">
                  <c:v>5.9031E-2</c:v>
                </c:pt>
                <c:pt idx="1751">
                  <c:v>5.8784000000000003E-2</c:v>
                </c:pt>
                <c:pt idx="1752">
                  <c:v>5.6707E-2</c:v>
                </c:pt>
                <c:pt idx="1753">
                  <c:v>5.6169999999999998E-2</c:v>
                </c:pt>
                <c:pt idx="1754">
                  <c:v>6.0148E-2</c:v>
                </c:pt>
                <c:pt idx="1755">
                  <c:v>5.6619000000000003E-2</c:v>
                </c:pt>
                <c:pt idx="1756">
                  <c:v>5.7348999999999997E-2</c:v>
                </c:pt>
                <c:pt idx="1757">
                  <c:v>6.8482000000000001E-2</c:v>
                </c:pt>
                <c:pt idx="1758">
                  <c:v>6.6859000000000002E-2</c:v>
                </c:pt>
                <c:pt idx="1759">
                  <c:v>6.6540000000000002E-2</c:v>
                </c:pt>
                <c:pt idx="1760">
                  <c:v>6.6086000000000006E-2</c:v>
                </c:pt>
                <c:pt idx="1761">
                  <c:v>6.9241999999999998E-2</c:v>
                </c:pt>
                <c:pt idx="1762">
                  <c:v>7.1040000000000006E-2</c:v>
                </c:pt>
                <c:pt idx="1763">
                  <c:v>7.1290000000000006E-2</c:v>
                </c:pt>
                <c:pt idx="1764">
                  <c:v>7.4730000000000005E-2</c:v>
                </c:pt>
                <c:pt idx="1765">
                  <c:v>7.2774000000000005E-2</c:v>
                </c:pt>
                <c:pt idx="1766">
                  <c:v>7.1457999999999994E-2</c:v>
                </c:pt>
                <c:pt idx="1767">
                  <c:v>6.7161999999999999E-2</c:v>
                </c:pt>
                <c:pt idx="1768">
                  <c:v>7.2135000000000005E-2</c:v>
                </c:pt>
                <c:pt idx="1769">
                  <c:v>7.1235000000000007E-2</c:v>
                </c:pt>
                <c:pt idx="1770">
                  <c:v>6.7137000000000002E-2</c:v>
                </c:pt>
                <c:pt idx="1771">
                  <c:v>6.5978999999999996E-2</c:v>
                </c:pt>
                <c:pt idx="1772">
                  <c:v>6.4741000000000007E-2</c:v>
                </c:pt>
                <c:pt idx="1773">
                  <c:v>6.4677999999999999E-2</c:v>
                </c:pt>
                <c:pt idx="1774">
                  <c:v>7.1423E-2</c:v>
                </c:pt>
                <c:pt idx="1775">
                  <c:v>6.9903999999999994E-2</c:v>
                </c:pt>
                <c:pt idx="1776">
                  <c:v>6.7199999999999996E-2</c:v>
                </c:pt>
                <c:pt idx="1777">
                  <c:v>7.1546999999999999E-2</c:v>
                </c:pt>
                <c:pt idx="1778">
                  <c:v>7.5726000000000002E-2</c:v>
                </c:pt>
                <c:pt idx="1779">
                  <c:v>7.9298999999999994E-2</c:v>
                </c:pt>
                <c:pt idx="1780">
                  <c:v>7.8613000000000002E-2</c:v>
                </c:pt>
                <c:pt idx="1781">
                  <c:v>8.2552E-2</c:v>
                </c:pt>
                <c:pt idx="1782">
                  <c:v>8.8929999999999995E-2</c:v>
                </c:pt>
                <c:pt idx="1783">
                  <c:v>9.2548000000000005E-2</c:v>
                </c:pt>
                <c:pt idx="1784">
                  <c:v>9.0754000000000001E-2</c:v>
                </c:pt>
                <c:pt idx="1785">
                  <c:v>8.8147000000000003E-2</c:v>
                </c:pt>
                <c:pt idx="1786">
                  <c:v>0.11203</c:v>
                </c:pt>
                <c:pt idx="1787">
                  <c:v>0.11839</c:v>
                </c:pt>
                <c:pt idx="1788">
                  <c:v>0.12815399999999999</c:v>
                </c:pt>
                <c:pt idx="1789">
                  <c:v>0.12578900000000001</c:v>
                </c:pt>
                <c:pt idx="1790">
                  <c:v>0.11246200000000001</c:v>
                </c:pt>
                <c:pt idx="1791">
                  <c:v>0.12289700000000001</c:v>
                </c:pt>
                <c:pt idx="1792">
                  <c:v>0.104839</c:v>
                </c:pt>
                <c:pt idx="1793">
                  <c:v>9.0537999999999993E-2</c:v>
                </c:pt>
                <c:pt idx="1794">
                  <c:v>0.112762</c:v>
                </c:pt>
                <c:pt idx="1795">
                  <c:v>0.107033</c:v>
                </c:pt>
                <c:pt idx="1796">
                  <c:v>0.11376699999999999</c:v>
                </c:pt>
                <c:pt idx="1797">
                  <c:v>0.113895</c:v>
                </c:pt>
                <c:pt idx="1798">
                  <c:v>0.11002000000000001</c:v>
                </c:pt>
                <c:pt idx="1799">
                  <c:v>0.114954</c:v>
                </c:pt>
                <c:pt idx="1800">
                  <c:v>0.106307</c:v>
                </c:pt>
                <c:pt idx="1801">
                  <c:v>0.110731</c:v>
                </c:pt>
                <c:pt idx="1802">
                  <c:v>0.113681</c:v>
                </c:pt>
                <c:pt idx="1803">
                  <c:v>0.120535</c:v>
                </c:pt>
                <c:pt idx="1804">
                  <c:v>0.120546</c:v>
                </c:pt>
                <c:pt idx="1805">
                  <c:v>0.11127099999999999</c:v>
                </c:pt>
                <c:pt idx="1806">
                  <c:v>0.106971</c:v>
                </c:pt>
                <c:pt idx="1807">
                  <c:v>0.111786</c:v>
                </c:pt>
                <c:pt idx="1808">
                  <c:v>0.112923</c:v>
                </c:pt>
                <c:pt idx="1809">
                  <c:v>0.100443</c:v>
                </c:pt>
                <c:pt idx="1810">
                  <c:v>9.5658000000000007E-2</c:v>
                </c:pt>
                <c:pt idx="1811">
                  <c:v>9.3723000000000001E-2</c:v>
                </c:pt>
                <c:pt idx="1812">
                  <c:v>9.8742999999999997E-2</c:v>
                </c:pt>
                <c:pt idx="1813">
                  <c:v>9.3306E-2</c:v>
                </c:pt>
                <c:pt idx="1814">
                  <c:v>6.812E-2</c:v>
                </c:pt>
                <c:pt idx="1815">
                  <c:v>6.7919999999999994E-2</c:v>
                </c:pt>
                <c:pt idx="1816">
                  <c:v>7.0233000000000004E-2</c:v>
                </c:pt>
                <c:pt idx="1817">
                  <c:v>6.7764000000000005E-2</c:v>
                </c:pt>
                <c:pt idx="1818">
                  <c:v>6.4530000000000004E-2</c:v>
                </c:pt>
                <c:pt idx="1819">
                  <c:v>6.3697000000000004E-2</c:v>
                </c:pt>
                <c:pt idx="1820">
                  <c:v>6.3681000000000001E-2</c:v>
                </c:pt>
                <c:pt idx="1821">
                  <c:v>6.2834000000000001E-2</c:v>
                </c:pt>
                <c:pt idx="1822">
                  <c:v>6.4377000000000004E-2</c:v>
                </c:pt>
                <c:pt idx="1823">
                  <c:v>6.2246000000000003E-2</c:v>
                </c:pt>
                <c:pt idx="1824">
                  <c:v>6.0037E-2</c:v>
                </c:pt>
                <c:pt idx="1825">
                  <c:v>5.5094999999999998E-2</c:v>
                </c:pt>
                <c:pt idx="1826">
                  <c:v>5.4723000000000001E-2</c:v>
                </c:pt>
                <c:pt idx="1827">
                  <c:v>5.253E-2</c:v>
                </c:pt>
                <c:pt idx="1828">
                  <c:v>5.0605999999999998E-2</c:v>
                </c:pt>
                <c:pt idx="1829">
                  <c:v>5.7049999999999997E-2</c:v>
                </c:pt>
                <c:pt idx="1830">
                  <c:v>6.1245000000000001E-2</c:v>
                </c:pt>
                <c:pt idx="1831">
                  <c:v>6.4561999999999994E-2</c:v>
                </c:pt>
                <c:pt idx="1832">
                  <c:v>6.7239999999999994E-2</c:v>
                </c:pt>
                <c:pt idx="1833">
                  <c:v>6.2314000000000001E-2</c:v>
                </c:pt>
                <c:pt idx="1834">
                  <c:v>6.6978999999999997E-2</c:v>
                </c:pt>
                <c:pt idx="1835">
                  <c:v>8.4942000000000004E-2</c:v>
                </c:pt>
                <c:pt idx="1836">
                  <c:v>8.3769999999999997E-2</c:v>
                </c:pt>
                <c:pt idx="1837">
                  <c:v>8.0430000000000001E-2</c:v>
                </c:pt>
                <c:pt idx="1838">
                  <c:v>7.9679E-2</c:v>
                </c:pt>
                <c:pt idx="1839">
                  <c:v>6.4256999999999995E-2</c:v>
                </c:pt>
                <c:pt idx="1840">
                  <c:v>6.6168000000000005E-2</c:v>
                </c:pt>
                <c:pt idx="1841">
                  <c:v>6.4379000000000006E-2</c:v>
                </c:pt>
                <c:pt idx="1842">
                  <c:v>6.4113000000000003E-2</c:v>
                </c:pt>
                <c:pt idx="1843">
                  <c:v>6.6918000000000005E-2</c:v>
                </c:pt>
                <c:pt idx="1844">
                  <c:v>5.5892999999999998E-2</c:v>
                </c:pt>
                <c:pt idx="1845">
                  <c:v>5.6231999999999997E-2</c:v>
                </c:pt>
                <c:pt idx="1846">
                  <c:v>5.6607999999999999E-2</c:v>
                </c:pt>
                <c:pt idx="1847">
                  <c:v>6.1497999999999997E-2</c:v>
                </c:pt>
                <c:pt idx="1848">
                  <c:v>6.4473000000000003E-2</c:v>
                </c:pt>
                <c:pt idx="1849">
                  <c:v>6.4865000000000006E-2</c:v>
                </c:pt>
                <c:pt idx="1850">
                  <c:v>6.5826999999999997E-2</c:v>
                </c:pt>
                <c:pt idx="1851">
                  <c:v>6.5578999999999998E-2</c:v>
                </c:pt>
                <c:pt idx="1852">
                  <c:v>5.8871E-2</c:v>
                </c:pt>
                <c:pt idx="1853">
                  <c:v>5.9540000000000003E-2</c:v>
                </c:pt>
                <c:pt idx="1854">
                  <c:v>6.1221999999999999E-2</c:v>
                </c:pt>
                <c:pt idx="1855">
                  <c:v>6.0009E-2</c:v>
                </c:pt>
                <c:pt idx="1856">
                  <c:v>6.3495999999999997E-2</c:v>
                </c:pt>
                <c:pt idx="1857">
                  <c:v>6.1554999999999999E-2</c:v>
                </c:pt>
                <c:pt idx="1858">
                  <c:v>6.6035999999999997E-2</c:v>
                </c:pt>
                <c:pt idx="1859">
                  <c:v>7.9437999999999995E-2</c:v>
                </c:pt>
                <c:pt idx="1860">
                  <c:v>7.7832999999999999E-2</c:v>
                </c:pt>
                <c:pt idx="1861">
                  <c:v>8.4060999999999997E-2</c:v>
                </c:pt>
                <c:pt idx="1862">
                  <c:v>8.4622000000000003E-2</c:v>
                </c:pt>
                <c:pt idx="1863">
                  <c:v>0.100495</c:v>
                </c:pt>
                <c:pt idx="1864">
                  <c:v>0.101022</c:v>
                </c:pt>
                <c:pt idx="1865">
                  <c:v>9.3982999999999997E-2</c:v>
                </c:pt>
                <c:pt idx="1866">
                  <c:v>8.8124999999999995E-2</c:v>
                </c:pt>
                <c:pt idx="1867">
                  <c:v>9.2200000000000004E-2</c:v>
                </c:pt>
                <c:pt idx="1868">
                  <c:v>8.5891999999999996E-2</c:v>
                </c:pt>
                <c:pt idx="1869">
                  <c:v>9.2612E-2</c:v>
                </c:pt>
                <c:pt idx="1870">
                  <c:v>9.2495999999999995E-2</c:v>
                </c:pt>
                <c:pt idx="1871">
                  <c:v>9.0129000000000001E-2</c:v>
                </c:pt>
                <c:pt idx="1872">
                  <c:v>0.10673299999999999</c:v>
                </c:pt>
                <c:pt idx="1873">
                  <c:v>9.2341000000000006E-2</c:v>
                </c:pt>
                <c:pt idx="1874">
                  <c:v>9.8556000000000005E-2</c:v>
                </c:pt>
                <c:pt idx="1875">
                  <c:v>9.8030999999999993E-2</c:v>
                </c:pt>
                <c:pt idx="1876">
                  <c:v>9.0162000000000006E-2</c:v>
                </c:pt>
                <c:pt idx="1877">
                  <c:v>8.6284E-2</c:v>
                </c:pt>
                <c:pt idx="1878">
                  <c:v>8.5767999999999997E-2</c:v>
                </c:pt>
                <c:pt idx="1879">
                  <c:v>7.9719999999999999E-2</c:v>
                </c:pt>
                <c:pt idx="1880">
                  <c:v>8.412E-2</c:v>
                </c:pt>
                <c:pt idx="1881">
                  <c:v>7.7380000000000004E-2</c:v>
                </c:pt>
                <c:pt idx="1882">
                  <c:v>7.3736999999999997E-2</c:v>
                </c:pt>
                <c:pt idx="1883">
                  <c:v>7.8833E-2</c:v>
                </c:pt>
                <c:pt idx="1884">
                  <c:v>8.0508999999999997E-2</c:v>
                </c:pt>
                <c:pt idx="1885">
                  <c:v>7.6677999999999996E-2</c:v>
                </c:pt>
                <c:pt idx="1886">
                  <c:v>0.100677</c:v>
                </c:pt>
                <c:pt idx="1887">
                  <c:v>0.100409</c:v>
                </c:pt>
                <c:pt idx="1888">
                  <c:v>0.10226499999999999</c:v>
                </c:pt>
                <c:pt idx="1889">
                  <c:v>0.10478899999999999</c:v>
                </c:pt>
                <c:pt idx="1890">
                  <c:v>0.105366</c:v>
                </c:pt>
                <c:pt idx="1891">
                  <c:v>0.104267</c:v>
                </c:pt>
                <c:pt idx="1892">
                  <c:v>0.103757</c:v>
                </c:pt>
                <c:pt idx="1893">
                  <c:v>9.9798999999999999E-2</c:v>
                </c:pt>
                <c:pt idx="1894">
                  <c:v>9.6162999999999998E-2</c:v>
                </c:pt>
                <c:pt idx="1895">
                  <c:v>9.3036999999999995E-2</c:v>
                </c:pt>
                <c:pt idx="1896">
                  <c:v>9.3096999999999999E-2</c:v>
                </c:pt>
                <c:pt idx="1897">
                  <c:v>9.35E-2</c:v>
                </c:pt>
                <c:pt idx="1898">
                  <c:v>9.2087000000000002E-2</c:v>
                </c:pt>
                <c:pt idx="1899">
                  <c:v>9.4965999999999995E-2</c:v>
                </c:pt>
                <c:pt idx="1900">
                  <c:v>9.1437000000000004E-2</c:v>
                </c:pt>
                <c:pt idx="1901">
                  <c:v>8.4112999999999993E-2</c:v>
                </c:pt>
                <c:pt idx="1902">
                  <c:v>7.7388999999999999E-2</c:v>
                </c:pt>
                <c:pt idx="1903">
                  <c:v>7.1902999999999995E-2</c:v>
                </c:pt>
                <c:pt idx="1904">
                  <c:v>8.2685999999999996E-2</c:v>
                </c:pt>
                <c:pt idx="1905">
                  <c:v>8.5816000000000003E-2</c:v>
                </c:pt>
                <c:pt idx="1906">
                  <c:v>8.5217000000000001E-2</c:v>
                </c:pt>
                <c:pt idx="1907">
                  <c:v>7.9391000000000003E-2</c:v>
                </c:pt>
                <c:pt idx="1908">
                  <c:v>8.1892000000000006E-2</c:v>
                </c:pt>
                <c:pt idx="1909">
                  <c:v>8.1859000000000001E-2</c:v>
                </c:pt>
                <c:pt idx="1910">
                  <c:v>7.7600000000000002E-2</c:v>
                </c:pt>
                <c:pt idx="1911">
                  <c:v>7.6997999999999997E-2</c:v>
                </c:pt>
                <c:pt idx="1912">
                  <c:v>7.8077999999999995E-2</c:v>
                </c:pt>
                <c:pt idx="1913">
                  <c:v>7.2834999999999997E-2</c:v>
                </c:pt>
                <c:pt idx="1914">
                  <c:v>7.5413999999999995E-2</c:v>
                </c:pt>
                <c:pt idx="1915">
                  <c:v>7.2728000000000001E-2</c:v>
                </c:pt>
                <c:pt idx="1916">
                  <c:v>7.306E-2</c:v>
                </c:pt>
                <c:pt idx="1917">
                  <c:v>7.8143000000000004E-2</c:v>
                </c:pt>
                <c:pt idx="1918">
                  <c:v>7.7733999999999998E-2</c:v>
                </c:pt>
                <c:pt idx="1919">
                  <c:v>7.2048000000000001E-2</c:v>
                </c:pt>
                <c:pt idx="1920">
                  <c:v>7.3259000000000005E-2</c:v>
                </c:pt>
                <c:pt idx="1921">
                  <c:v>7.5759999999999994E-2</c:v>
                </c:pt>
                <c:pt idx="1922">
                  <c:v>7.5563000000000005E-2</c:v>
                </c:pt>
                <c:pt idx="1923">
                  <c:v>7.4832999999999997E-2</c:v>
                </c:pt>
                <c:pt idx="1924">
                  <c:v>7.6341999999999993E-2</c:v>
                </c:pt>
                <c:pt idx="1925">
                  <c:v>7.7091000000000007E-2</c:v>
                </c:pt>
                <c:pt idx="1926">
                  <c:v>7.8848000000000001E-2</c:v>
                </c:pt>
                <c:pt idx="1927">
                  <c:v>7.5514999999999999E-2</c:v>
                </c:pt>
                <c:pt idx="1928">
                  <c:v>6.9422999999999999E-2</c:v>
                </c:pt>
                <c:pt idx="1929">
                  <c:v>6.5364000000000005E-2</c:v>
                </c:pt>
                <c:pt idx="1930">
                  <c:v>5.5906999999999998E-2</c:v>
                </c:pt>
                <c:pt idx="1931">
                  <c:v>6.4075999999999994E-2</c:v>
                </c:pt>
                <c:pt idx="1932">
                  <c:v>6.5401000000000001E-2</c:v>
                </c:pt>
                <c:pt idx="1933">
                  <c:v>6.6927E-2</c:v>
                </c:pt>
                <c:pt idx="1934">
                  <c:v>5.9498000000000002E-2</c:v>
                </c:pt>
                <c:pt idx="1935">
                  <c:v>6.6878999999999994E-2</c:v>
                </c:pt>
                <c:pt idx="1936">
                  <c:v>6.9779999999999995E-2</c:v>
                </c:pt>
                <c:pt idx="1937">
                  <c:v>7.3529999999999998E-2</c:v>
                </c:pt>
                <c:pt idx="1938">
                  <c:v>7.4106000000000005E-2</c:v>
                </c:pt>
                <c:pt idx="1939">
                  <c:v>7.2799000000000003E-2</c:v>
                </c:pt>
                <c:pt idx="1940">
                  <c:v>6.6608000000000001E-2</c:v>
                </c:pt>
                <c:pt idx="1941">
                  <c:v>7.1882000000000001E-2</c:v>
                </c:pt>
                <c:pt idx="1942">
                  <c:v>7.5538999999999995E-2</c:v>
                </c:pt>
                <c:pt idx="1943">
                  <c:v>7.4341000000000004E-2</c:v>
                </c:pt>
                <c:pt idx="1944">
                  <c:v>7.5225E-2</c:v>
                </c:pt>
                <c:pt idx="1945">
                  <c:v>7.7330999999999997E-2</c:v>
                </c:pt>
                <c:pt idx="1946">
                  <c:v>7.4207999999999996E-2</c:v>
                </c:pt>
                <c:pt idx="1947">
                  <c:v>6.6395999999999997E-2</c:v>
                </c:pt>
                <c:pt idx="1948">
                  <c:v>6.4406000000000005E-2</c:v>
                </c:pt>
                <c:pt idx="1949">
                  <c:v>6.5092999999999998E-2</c:v>
                </c:pt>
                <c:pt idx="1950">
                  <c:v>6.6378000000000006E-2</c:v>
                </c:pt>
                <c:pt idx="1951">
                  <c:v>7.3425000000000004E-2</c:v>
                </c:pt>
                <c:pt idx="1952">
                  <c:v>8.1487000000000004E-2</c:v>
                </c:pt>
                <c:pt idx="1953">
                  <c:v>8.2711000000000007E-2</c:v>
                </c:pt>
                <c:pt idx="1954">
                  <c:v>8.0754000000000006E-2</c:v>
                </c:pt>
                <c:pt idx="1955">
                  <c:v>8.3030999999999994E-2</c:v>
                </c:pt>
                <c:pt idx="1956">
                  <c:v>8.3492999999999998E-2</c:v>
                </c:pt>
                <c:pt idx="1957">
                  <c:v>8.9037000000000005E-2</c:v>
                </c:pt>
                <c:pt idx="1958">
                  <c:v>8.6939000000000002E-2</c:v>
                </c:pt>
                <c:pt idx="1959">
                  <c:v>8.0513000000000001E-2</c:v>
                </c:pt>
                <c:pt idx="1960">
                  <c:v>8.1675999999999999E-2</c:v>
                </c:pt>
                <c:pt idx="1961">
                  <c:v>7.5064000000000006E-2</c:v>
                </c:pt>
                <c:pt idx="1962">
                  <c:v>7.7600000000000002E-2</c:v>
                </c:pt>
                <c:pt idx="1963">
                  <c:v>7.8715999999999994E-2</c:v>
                </c:pt>
                <c:pt idx="1964">
                  <c:v>8.3798999999999998E-2</c:v>
                </c:pt>
                <c:pt idx="1965">
                  <c:v>8.6477999999999999E-2</c:v>
                </c:pt>
                <c:pt idx="1966">
                  <c:v>8.8112999999999997E-2</c:v>
                </c:pt>
                <c:pt idx="1967">
                  <c:v>8.2960000000000006E-2</c:v>
                </c:pt>
                <c:pt idx="1968">
                  <c:v>8.3043000000000006E-2</c:v>
                </c:pt>
                <c:pt idx="1969">
                  <c:v>8.3246000000000001E-2</c:v>
                </c:pt>
                <c:pt idx="1970">
                  <c:v>7.7882000000000007E-2</c:v>
                </c:pt>
                <c:pt idx="1971">
                  <c:v>7.6938000000000006E-2</c:v>
                </c:pt>
                <c:pt idx="1972">
                  <c:v>8.2139000000000004E-2</c:v>
                </c:pt>
                <c:pt idx="1973">
                  <c:v>8.0033000000000007E-2</c:v>
                </c:pt>
                <c:pt idx="1974">
                  <c:v>6.9736000000000006E-2</c:v>
                </c:pt>
                <c:pt idx="1975">
                  <c:v>7.3303999999999994E-2</c:v>
                </c:pt>
                <c:pt idx="1976">
                  <c:v>8.2913000000000001E-2</c:v>
                </c:pt>
                <c:pt idx="1977">
                  <c:v>7.7352000000000004E-2</c:v>
                </c:pt>
                <c:pt idx="1978">
                  <c:v>7.5946E-2</c:v>
                </c:pt>
                <c:pt idx="1979">
                  <c:v>8.3100999999999994E-2</c:v>
                </c:pt>
                <c:pt idx="1980">
                  <c:v>7.0895E-2</c:v>
                </c:pt>
                <c:pt idx="1981">
                  <c:v>7.0620000000000002E-2</c:v>
                </c:pt>
                <c:pt idx="1982">
                  <c:v>7.2372000000000006E-2</c:v>
                </c:pt>
                <c:pt idx="1983">
                  <c:v>7.1601999999999999E-2</c:v>
                </c:pt>
                <c:pt idx="1984">
                  <c:v>7.3550000000000004E-2</c:v>
                </c:pt>
                <c:pt idx="1985">
                  <c:v>7.8159000000000006E-2</c:v>
                </c:pt>
                <c:pt idx="1986">
                  <c:v>6.9536000000000001E-2</c:v>
                </c:pt>
                <c:pt idx="1987">
                  <c:v>6.5198000000000006E-2</c:v>
                </c:pt>
                <c:pt idx="1988">
                  <c:v>6.5653000000000003E-2</c:v>
                </c:pt>
                <c:pt idx="1989">
                  <c:v>7.1401999999999993E-2</c:v>
                </c:pt>
                <c:pt idx="1990">
                  <c:v>7.6363E-2</c:v>
                </c:pt>
                <c:pt idx="1991">
                  <c:v>7.6284000000000005E-2</c:v>
                </c:pt>
                <c:pt idx="1992">
                  <c:v>8.2734000000000002E-2</c:v>
                </c:pt>
                <c:pt idx="1993">
                  <c:v>8.2651000000000002E-2</c:v>
                </c:pt>
                <c:pt idx="1994">
                  <c:v>7.6970999999999998E-2</c:v>
                </c:pt>
                <c:pt idx="1995">
                  <c:v>7.3926000000000006E-2</c:v>
                </c:pt>
                <c:pt idx="1996">
                  <c:v>7.6063000000000006E-2</c:v>
                </c:pt>
                <c:pt idx="1997">
                  <c:v>7.3057999999999998E-2</c:v>
                </c:pt>
                <c:pt idx="1998">
                  <c:v>7.4732000000000007E-2</c:v>
                </c:pt>
                <c:pt idx="1999">
                  <c:v>7.0874000000000006E-2</c:v>
                </c:pt>
                <c:pt idx="2000">
                  <c:v>6.4086000000000004E-2</c:v>
                </c:pt>
                <c:pt idx="2001">
                  <c:v>6.8074999999999997E-2</c:v>
                </c:pt>
                <c:pt idx="2002">
                  <c:v>6.8584999999999993E-2</c:v>
                </c:pt>
                <c:pt idx="2003">
                  <c:v>6.9338999999999998E-2</c:v>
                </c:pt>
                <c:pt idx="2004">
                  <c:v>6.8579000000000001E-2</c:v>
                </c:pt>
                <c:pt idx="2005">
                  <c:v>6.9879999999999998E-2</c:v>
                </c:pt>
                <c:pt idx="2006">
                  <c:v>7.5988E-2</c:v>
                </c:pt>
                <c:pt idx="2007">
                  <c:v>7.6506000000000005E-2</c:v>
                </c:pt>
                <c:pt idx="2008">
                  <c:v>8.1818000000000002E-2</c:v>
                </c:pt>
                <c:pt idx="2009">
                  <c:v>8.4414000000000003E-2</c:v>
                </c:pt>
                <c:pt idx="2010">
                  <c:v>9.0629000000000001E-2</c:v>
                </c:pt>
                <c:pt idx="2011">
                  <c:v>9.0778999999999999E-2</c:v>
                </c:pt>
                <c:pt idx="2012">
                  <c:v>8.5500000000000007E-2</c:v>
                </c:pt>
                <c:pt idx="2013">
                  <c:v>7.7373999999999998E-2</c:v>
                </c:pt>
                <c:pt idx="2014">
                  <c:v>5.4632E-2</c:v>
                </c:pt>
                <c:pt idx="2015">
                  <c:v>5.1485999999999997E-2</c:v>
                </c:pt>
                <c:pt idx="2016">
                  <c:v>5.2828E-2</c:v>
                </c:pt>
                <c:pt idx="2017">
                  <c:v>5.4983999999999998E-2</c:v>
                </c:pt>
                <c:pt idx="2018">
                  <c:v>5.1115000000000001E-2</c:v>
                </c:pt>
                <c:pt idx="2019">
                  <c:v>5.2606E-2</c:v>
                </c:pt>
                <c:pt idx="2020">
                  <c:v>5.1714999999999997E-2</c:v>
                </c:pt>
                <c:pt idx="2021">
                  <c:v>4.8667000000000002E-2</c:v>
                </c:pt>
                <c:pt idx="2022">
                  <c:v>4.7778000000000001E-2</c:v>
                </c:pt>
                <c:pt idx="2023">
                  <c:v>4.7497999999999999E-2</c:v>
                </c:pt>
                <c:pt idx="2024">
                  <c:v>5.1063999999999998E-2</c:v>
                </c:pt>
                <c:pt idx="2025">
                  <c:v>5.586E-2</c:v>
                </c:pt>
                <c:pt idx="2026">
                  <c:v>5.6142999999999998E-2</c:v>
                </c:pt>
                <c:pt idx="2027">
                  <c:v>5.6628999999999999E-2</c:v>
                </c:pt>
                <c:pt idx="2028">
                  <c:v>4.7142999999999997E-2</c:v>
                </c:pt>
                <c:pt idx="2029">
                  <c:v>5.6446000000000003E-2</c:v>
                </c:pt>
                <c:pt idx="2030">
                  <c:v>5.9049999999999998E-2</c:v>
                </c:pt>
                <c:pt idx="2031">
                  <c:v>6.0266E-2</c:v>
                </c:pt>
                <c:pt idx="2032">
                  <c:v>5.0141999999999999E-2</c:v>
                </c:pt>
                <c:pt idx="2033">
                  <c:v>4.6038999999999997E-2</c:v>
                </c:pt>
                <c:pt idx="2034">
                  <c:v>4.5367999999999999E-2</c:v>
                </c:pt>
                <c:pt idx="2035">
                  <c:v>5.5211999999999997E-2</c:v>
                </c:pt>
                <c:pt idx="2036">
                  <c:v>5.5046999999999999E-2</c:v>
                </c:pt>
                <c:pt idx="2037">
                  <c:v>5.6531999999999999E-2</c:v>
                </c:pt>
                <c:pt idx="2038">
                  <c:v>5.5461999999999997E-2</c:v>
                </c:pt>
                <c:pt idx="2039">
                  <c:v>5.5181000000000001E-2</c:v>
                </c:pt>
                <c:pt idx="2040">
                  <c:v>5.0087E-2</c:v>
                </c:pt>
                <c:pt idx="2041">
                  <c:v>4.9727E-2</c:v>
                </c:pt>
                <c:pt idx="2042">
                  <c:v>5.2788000000000002E-2</c:v>
                </c:pt>
                <c:pt idx="2043">
                  <c:v>5.1423999999999997E-2</c:v>
                </c:pt>
                <c:pt idx="2044">
                  <c:v>4.8791000000000001E-2</c:v>
                </c:pt>
                <c:pt idx="2045">
                  <c:v>4.6890000000000001E-2</c:v>
                </c:pt>
                <c:pt idx="2046">
                  <c:v>4.8819000000000001E-2</c:v>
                </c:pt>
                <c:pt idx="2047">
                  <c:v>5.2933000000000001E-2</c:v>
                </c:pt>
                <c:pt idx="2048">
                  <c:v>5.2652999999999998E-2</c:v>
                </c:pt>
                <c:pt idx="2049">
                  <c:v>4.5734999999999998E-2</c:v>
                </c:pt>
                <c:pt idx="2050">
                  <c:v>5.3734999999999998E-2</c:v>
                </c:pt>
                <c:pt idx="2051">
                  <c:v>5.1293999999999999E-2</c:v>
                </c:pt>
                <c:pt idx="2052">
                  <c:v>5.3727999999999998E-2</c:v>
                </c:pt>
                <c:pt idx="2053">
                  <c:v>5.1678000000000002E-2</c:v>
                </c:pt>
                <c:pt idx="2054">
                  <c:v>4.9681999999999997E-2</c:v>
                </c:pt>
                <c:pt idx="2055">
                  <c:v>4.4692000000000003E-2</c:v>
                </c:pt>
                <c:pt idx="2056">
                  <c:v>4.4561000000000003E-2</c:v>
                </c:pt>
                <c:pt idx="2057">
                  <c:v>4.7705999999999998E-2</c:v>
                </c:pt>
                <c:pt idx="2058">
                  <c:v>4.6716000000000001E-2</c:v>
                </c:pt>
                <c:pt idx="2059">
                  <c:v>4.5779E-2</c:v>
                </c:pt>
                <c:pt idx="2060">
                  <c:v>4.5442999999999997E-2</c:v>
                </c:pt>
                <c:pt idx="2061">
                  <c:v>4.4386000000000002E-2</c:v>
                </c:pt>
                <c:pt idx="2062">
                  <c:v>4.0134999999999997E-2</c:v>
                </c:pt>
                <c:pt idx="2063">
                  <c:v>3.9225000000000003E-2</c:v>
                </c:pt>
                <c:pt idx="2064">
                  <c:v>3.6152999999999998E-2</c:v>
                </c:pt>
                <c:pt idx="2065">
                  <c:v>3.8184999999999997E-2</c:v>
                </c:pt>
                <c:pt idx="2066">
                  <c:v>3.8046000000000003E-2</c:v>
                </c:pt>
                <c:pt idx="2067">
                  <c:v>3.9655999999999997E-2</c:v>
                </c:pt>
                <c:pt idx="2068">
                  <c:v>3.3842999999999998E-2</c:v>
                </c:pt>
                <c:pt idx="2069">
                  <c:v>3.7046999999999997E-2</c:v>
                </c:pt>
                <c:pt idx="2070">
                  <c:v>4.4394000000000003E-2</c:v>
                </c:pt>
                <c:pt idx="2071">
                  <c:v>4.3327999999999998E-2</c:v>
                </c:pt>
                <c:pt idx="2072">
                  <c:v>4.6063E-2</c:v>
                </c:pt>
                <c:pt idx="2073">
                  <c:v>4.5929999999999999E-2</c:v>
                </c:pt>
                <c:pt idx="2074">
                  <c:v>4.0006E-2</c:v>
                </c:pt>
                <c:pt idx="2075">
                  <c:v>4.0645000000000001E-2</c:v>
                </c:pt>
                <c:pt idx="2076">
                  <c:v>4.0091000000000002E-2</c:v>
                </c:pt>
                <c:pt idx="2077">
                  <c:v>4.8516999999999998E-2</c:v>
                </c:pt>
                <c:pt idx="2078">
                  <c:v>5.2587000000000002E-2</c:v>
                </c:pt>
                <c:pt idx="2079">
                  <c:v>5.4463999999999999E-2</c:v>
                </c:pt>
                <c:pt idx="2080">
                  <c:v>5.4177000000000003E-2</c:v>
                </c:pt>
                <c:pt idx="2081">
                  <c:v>5.2901999999999998E-2</c:v>
                </c:pt>
                <c:pt idx="2082">
                  <c:v>5.2653999999999999E-2</c:v>
                </c:pt>
                <c:pt idx="2083">
                  <c:v>6.0962000000000002E-2</c:v>
                </c:pt>
                <c:pt idx="2084">
                  <c:v>5.8360000000000002E-2</c:v>
                </c:pt>
                <c:pt idx="2085">
                  <c:v>5.8083999999999997E-2</c:v>
                </c:pt>
                <c:pt idx="2086">
                  <c:v>6.4215999999999995E-2</c:v>
                </c:pt>
                <c:pt idx="2087">
                  <c:v>3.7225000000000001E-2</c:v>
                </c:pt>
                <c:pt idx="2088">
                  <c:v>3.7567999999999997E-2</c:v>
                </c:pt>
                <c:pt idx="2089">
                  <c:v>3.5493999999999998E-2</c:v>
                </c:pt>
                <c:pt idx="2090">
                  <c:v>3.1139E-2</c:v>
                </c:pt>
                <c:pt idx="2091">
                  <c:v>2.615E-2</c:v>
                </c:pt>
                <c:pt idx="2092">
                  <c:v>2.6712E-2</c:v>
                </c:pt>
                <c:pt idx="2093">
                  <c:v>2.8500999999999999E-2</c:v>
                </c:pt>
                <c:pt idx="2094">
                  <c:v>2.9141E-2</c:v>
                </c:pt>
                <c:pt idx="2095">
                  <c:v>2.8951000000000001E-2</c:v>
                </c:pt>
                <c:pt idx="2096">
                  <c:v>3.0720999999999998E-2</c:v>
                </c:pt>
                <c:pt idx="2097">
                  <c:v>2.8882000000000001E-2</c:v>
                </c:pt>
                <c:pt idx="2098">
                  <c:v>3.2342000000000003E-2</c:v>
                </c:pt>
                <c:pt idx="2099">
                  <c:v>3.2088999999999999E-2</c:v>
                </c:pt>
                <c:pt idx="2100">
                  <c:v>3.1688000000000001E-2</c:v>
                </c:pt>
                <c:pt idx="2101">
                  <c:v>3.1524999999999997E-2</c:v>
                </c:pt>
                <c:pt idx="2102">
                  <c:v>3.2132000000000001E-2</c:v>
                </c:pt>
                <c:pt idx="2103">
                  <c:v>3.9232999999999997E-2</c:v>
                </c:pt>
                <c:pt idx="2104">
                  <c:v>4.4998999999999997E-2</c:v>
                </c:pt>
                <c:pt idx="2105">
                  <c:v>4.3263000000000003E-2</c:v>
                </c:pt>
                <c:pt idx="2106">
                  <c:v>4.1502999999999998E-2</c:v>
                </c:pt>
                <c:pt idx="2107">
                  <c:v>3.7830999999999997E-2</c:v>
                </c:pt>
                <c:pt idx="2108">
                  <c:v>3.6638999999999998E-2</c:v>
                </c:pt>
                <c:pt idx="2109">
                  <c:v>2.9138000000000001E-2</c:v>
                </c:pt>
                <c:pt idx="2110">
                  <c:v>2.8742E-2</c:v>
                </c:pt>
                <c:pt idx="2111">
                  <c:v>2.9683000000000001E-2</c:v>
                </c:pt>
                <c:pt idx="2112">
                  <c:v>2.5928E-2</c:v>
                </c:pt>
                <c:pt idx="2113">
                  <c:v>2.5832999999999998E-2</c:v>
                </c:pt>
                <c:pt idx="2114">
                  <c:v>2.2263999999999999E-2</c:v>
                </c:pt>
                <c:pt idx="2115">
                  <c:v>2.1857999999999999E-2</c:v>
                </c:pt>
                <c:pt idx="2116">
                  <c:v>2.1870000000000001E-2</c:v>
                </c:pt>
                <c:pt idx="2117">
                  <c:v>2.2268E-2</c:v>
                </c:pt>
                <c:pt idx="2118">
                  <c:v>1.6105000000000001E-2</c:v>
                </c:pt>
                <c:pt idx="2119">
                  <c:v>2.1989000000000002E-2</c:v>
                </c:pt>
                <c:pt idx="2120">
                  <c:v>2.0015999999999999E-2</c:v>
                </c:pt>
                <c:pt idx="2121">
                  <c:v>1.9342999999999999E-2</c:v>
                </c:pt>
                <c:pt idx="2122">
                  <c:v>2.2651000000000001E-2</c:v>
                </c:pt>
                <c:pt idx="2123">
                  <c:v>1.8231000000000001E-2</c:v>
                </c:pt>
                <c:pt idx="2124">
                  <c:v>2.605E-2</c:v>
                </c:pt>
                <c:pt idx="2125">
                  <c:v>2.4657999999999999E-2</c:v>
                </c:pt>
                <c:pt idx="2126">
                  <c:v>2.6418000000000001E-2</c:v>
                </c:pt>
                <c:pt idx="2127">
                  <c:v>2.5982000000000002E-2</c:v>
                </c:pt>
                <c:pt idx="2128">
                  <c:v>2.3266999999999999E-2</c:v>
                </c:pt>
                <c:pt idx="2129">
                  <c:v>2.5788999999999999E-2</c:v>
                </c:pt>
                <c:pt idx="2130">
                  <c:v>2.7909E-2</c:v>
                </c:pt>
                <c:pt idx="2131">
                  <c:v>3.8122000000000003E-2</c:v>
                </c:pt>
                <c:pt idx="2132">
                  <c:v>3.6061999999999997E-2</c:v>
                </c:pt>
                <c:pt idx="2133">
                  <c:v>3.2993000000000001E-2</c:v>
                </c:pt>
                <c:pt idx="2134">
                  <c:v>2.7997999999999999E-2</c:v>
                </c:pt>
                <c:pt idx="2135">
                  <c:v>3.0287000000000001E-2</c:v>
                </c:pt>
                <c:pt idx="2136">
                  <c:v>3.0703999999999999E-2</c:v>
                </c:pt>
                <c:pt idx="2137">
                  <c:v>3.3937000000000002E-2</c:v>
                </c:pt>
                <c:pt idx="2138">
                  <c:v>3.3147000000000003E-2</c:v>
                </c:pt>
                <c:pt idx="2139">
                  <c:v>2.8302999999999998E-2</c:v>
                </c:pt>
                <c:pt idx="2140">
                  <c:v>2.8778000000000001E-2</c:v>
                </c:pt>
                <c:pt idx="2141">
                  <c:v>3.2307000000000002E-2</c:v>
                </c:pt>
                <c:pt idx="2142">
                  <c:v>2.8735E-2</c:v>
                </c:pt>
                <c:pt idx="2143">
                  <c:v>3.6283000000000003E-2</c:v>
                </c:pt>
                <c:pt idx="2144">
                  <c:v>3.8682000000000001E-2</c:v>
                </c:pt>
                <c:pt idx="2145">
                  <c:v>3.9350000000000003E-2</c:v>
                </c:pt>
                <c:pt idx="2146">
                  <c:v>3.4035000000000003E-2</c:v>
                </c:pt>
                <c:pt idx="2147">
                  <c:v>3.6442000000000002E-2</c:v>
                </c:pt>
                <c:pt idx="2148">
                  <c:v>3.6965999999999999E-2</c:v>
                </c:pt>
                <c:pt idx="2149">
                  <c:v>3.2759999999999997E-2</c:v>
                </c:pt>
                <c:pt idx="2150">
                  <c:v>3.4430000000000002E-2</c:v>
                </c:pt>
                <c:pt idx="2151">
                  <c:v>3.3896000000000003E-2</c:v>
                </c:pt>
                <c:pt idx="2152">
                  <c:v>3.8150999999999997E-2</c:v>
                </c:pt>
                <c:pt idx="2153">
                  <c:v>3.8797999999999999E-2</c:v>
                </c:pt>
                <c:pt idx="2154">
                  <c:v>4.1688000000000003E-2</c:v>
                </c:pt>
                <c:pt idx="2155">
                  <c:v>4.1669999999999999E-2</c:v>
                </c:pt>
                <c:pt idx="2156">
                  <c:v>3.3583000000000002E-2</c:v>
                </c:pt>
                <c:pt idx="2157">
                  <c:v>3.6436000000000003E-2</c:v>
                </c:pt>
                <c:pt idx="2158">
                  <c:v>3.8528E-2</c:v>
                </c:pt>
                <c:pt idx="2159">
                  <c:v>4.0625000000000001E-2</c:v>
                </c:pt>
                <c:pt idx="2160">
                  <c:v>4.0654000000000003E-2</c:v>
                </c:pt>
                <c:pt idx="2161">
                  <c:v>4.1267999999999999E-2</c:v>
                </c:pt>
                <c:pt idx="2162">
                  <c:v>4.3395999999999997E-2</c:v>
                </c:pt>
                <c:pt idx="2163">
                  <c:v>3.4750000000000003E-2</c:v>
                </c:pt>
                <c:pt idx="2164">
                  <c:v>3.5451000000000003E-2</c:v>
                </c:pt>
                <c:pt idx="2165">
                  <c:v>3.2952000000000002E-2</c:v>
                </c:pt>
                <c:pt idx="2166">
                  <c:v>3.2995999999999998E-2</c:v>
                </c:pt>
                <c:pt idx="2167">
                  <c:v>3.5414000000000001E-2</c:v>
                </c:pt>
                <c:pt idx="2168">
                  <c:v>4.1243000000000002E-2</c:v>
                </c:pt>
                <c:pt idx="2169">
                  <c:v>3.9025999999999998E-2</c:v>
                </c:pt>
                <c:pt idx="2170">
                  <c:v>3.8793000000000001E-2</c:v>
                </c:pt>
                <c:pt idx="2171">
                  <c:v>3.8571000000000001E-2</c:v>
                </c:pt>
                <c:pt idx="2172">
                  <c:v>3.7158999999999998E-2</c:v>
                </c:pt>
                <c:pt idx="2173">
                  <c:v>3.9858999999999999E-2</c:v>
                </c:pt>
                <c:pt idx="2174">
                  <c:v>4.0753999999999999E-2</c:v>
                </c:pt>
                <c:pt idx="2175">
                  <c:v>4.0911999999999997E-2</c:v>
                </c:pt>
                <c:pt idx="2176">
                  <c:v>4.4483000000000002E-2</c:v>
                </c:pt>
                <c:pt idx="2177">
                  <c:v>3.8310999999999998E-2</c:v>
                </c:pt>
                <c:pt idx="2178">
                  <c:v>4.2863999999999999E-2</c:v>
                </c:pt>
                <c:pt idx="2179">
                  <c:v>3.9884000000000003E-2</c:v>
                </c:pt>
                <c:pt idx="2180">
                  <c:v>3.9677999999999998E-2</c:v>
                </c:pt>
                <c:pt idx="2181">
                  <c:v>3.5215000000000003E-2</c:v>
                </c:pt>
                <c:pt idx="2182">
                  <c:v>3.3183999999999998E-2</c:v>
                </c:pt>
                <c:pt idx="2183">
                  <c:v>3.8915999999999999E-2</c:v>
                </c:pt>
                <c:pt idx="2184">
                  <c:v>4.5878000000000002E-2</c:v>
                </c:pt>
                <c:pt idx="2185">
                  <c:v>4.4957999999999998E-2</c:v>
                </c:pt>
                <c:pt idx="2186">
                  <c:v>3.8073000000000003E-2</c:v>
                </c:pt>
                <c:pt idx="2187">
                  <c:v>3.9785000000000001E-2</c:v>
                </c:pt>
                <c:pt idx="2188">
                  <c:v>3.9615999999999998E-2</c:v>
                </c:pt>
                <c:pt idx="2189">
                  <c:v>4.2647999999999998E-2</c:v>
                </c:pt>
                <c:pt idx="2190">
                  <c:v>4.2803000000000001E-2</c:v>
                </c:pt>
                <c:pt idx="2191">
                  <c:v>4.3716999999999999E-2</c:v>
                </c:pt>
                <c:pt idx="2192">
                  <c:v>4.1328999999999998E-2</c:v>
                </c:pt>
                <c:pt idx="2193">
                  <c:v>4.6380999999999999E-2</c:v>
                </c:pt>
                <c:pt idx="2194">
                  <c:v>5.0092999999999999E-2</c:v>
                </c:pt>
                <c:pt idx="2195">
                  <c:v>5.1076000000000003E-2</c:v>
                </c:pt>
                <c:pt idx="2196">
                  <c:v>5.0484000000000001E-2</c:v>
                </c:pt>
                <c:pt idx="2197">
                  <c:v>5.2359999999999997E-2</c:v>
                </c:pt>
                <c:pt idx="2198">
                  <c:v>4.9777000000000002E-2</c:v>
                </c:pt>
                <c:pt idx="2199">
                  <c:v>4.4310000000000002E-2</c:v>
                </c:pt>
                <c:pt idx="2200">
                  <c:v>4.3878E-2</c:v>
                </c:pt>
                <c:pt idx="2201">
                  <c:v>4.2689999999999999E-2</c:v>
                </c:pt>
                <c:pt idx="2202">
                  <c:v>4.5961000000000002E-2</c:v>
                </c:pt>
                <c:pt idx="2203">
                  <c:v>4.3466999999999999E-2</c:v>
                </c:pt>
                <c:pt idx="2204">
                  <c:v>4.3110999999999997E-2</c:v>
                </c:pt>
                <c:pt idx="2205">
                  <c:v>4.2407E-2</c:v>
                </c:pt>
                <c:pt idx="2206">
                  <c:v>3.8532999999999998E-2</c:v>
                </c:pt>
                <c:pt idx="2207">
                  <c:v>3.8682000000000001E-2</c:v>
                </c:pt>
                <c:pt idx="2208">
                  <c:v>3.7989000000000002E-2</c:v>
                </c:pt>
                <c:pt idx="2209">
                  <c:v>3.9183999999999997E-2</c:v>
                </c:pt>
                <c:pt idx="2210">
                  <c:v>3.7089999999999998E-2</c:v>
                </c:pt>
                <c:pt idx="2211">
                  <c:v>3.8195E-2</c:v>
                </c:pt>
                <c:pt idx="2212">
                  <c:v>3.5462E-2</c:v>
                </c:pt>
                <c:pt idx="2213">
                  <c:v>3.6824999999999997E-2</c:v>
                </c:pt>
                <c:pt idx="2214">
                  <c:v>3.8341E-2</c:v>
                </c:pt>
                <c:pt idx="2215">
                  <c:v>4.1961999999999999E-2</c:v>
                </c:pt>
                <c:pt idx="2216">
                  <c:v>3.6179000000000003E-2</c:v>
                </c:pt>
                <c:pt idx="2217">
                  <c:v>3.0946999999999999E-2</c:v>
                </c:pt>
                <c:pt idx="2218">
                  <c:v>3.1849000000000002E-2</c:v>
                </c:pt>
                <c:pt idx="2219">
                  <c:v>2.5919999999999999E-2</c:v>
                </c:pt>
                <c:pt idx="2220">
                  <c:v>2.8101000000000001E-2</c:v>
                </c:pt>
                <c:pt idx="2221">
                  <c:v>2.8823000000000001E-2</c:v>
                </c:pt>
                <c:pt idx="2222">
                  <c:v>2.7888E-2</c:v>
                </c:pt>
                <c:pt idx="2223">
                  <c:v>2.9135000000000001E-2</c:v>
                </c:pt>
                <c:pt idx="2224">
                  <c:v>3.3140999999999997E-2</c:v>
                </c:pt>
                <c:pt idx="2225">
                  <c:v>3.5327999999999998E-2</c:v>
                </c:pt>
                <c:pt idx="2226">
                  <c:v>3.6407000000000002E-2</c:v>
                </c:pt>
                <c:pt idx="2227">
                  <c:v>3.6352000000000002E-2</c:v>
                </c:pt>
                <c:pt idx="2228">
                  <c:v>3.7652999999999999E-2</c:v>
                </c:pt>
                <c:pt idx="2229">
                  <c:v>4.0785000000000002E-2</c:v>
                </c:pt>
                <c:pt idx="2230">
                  <c:v>4.3562999999999998E-2</c:v>
                </c:pt>
                <c:pt idx="2231">
                  <c:v>4.2928000000000001E-2</c:v>
                </c:pt>
                <c:pt idx="2232">
                  <c:v>4.5498999999999998E-2</c:v>
                </c:pt>
                <c:pt idx="2233">
                  <c:v>4.2918999999999999E-2</c:v>
                </c:pt>
                <c:pt idx="2234">
                  <c:v>3.4747E-2</c:v>
                </c:pt>
                <c:pt idx="2235">
                  <c:v>3.5631000000000003E-2</c:v>
                </c:pt>
                <c:pt idx="2236">
                  <c:v>3.5319999999999997E-2</c:v>
                </c:pt>
                <c:pt idx="2237">
                  <c:v>3.5798000000000003E-2</c:v>
                </c:pt>
                <c:pt idx="2238">
                  <c:v>3.533E-2</c:v>
                </c:pt>
                <c:pt idx="2239">
                  <c:v>3.0379E-2</c:v>
                </c:pt>
                <c:pt idx="2240">
                  <c:v>3.2794999999999998E-2</c:v>
                </c:pt>
                <c:pt idx="2241">
                  <c:v>3.3959999999999997E-2</c:v>
                </c:pt>
                <c:pt idx="2242">
                  <c:v>3.6707999999999998E-2</c:v>
                </c:pt>
                <c:pt idx="2243">
                  <c:v>3.4245999999999999E-2</c:v>
                </c:pt>
                <c:pt idx="2244">
                  <c:v>3.3205999999999999E-2</c:v>
                </c:pt>
                <c:pt idx="2245">
                  <c:v>3.4471000000000002E-2</c:v>
                </c:pt>
                <c:pt idx="2246">
                  <c:v>3.4812999999999997E-2</c:v>
                </c:pt>
                <c:pt idx="2247">
                  <c:v>3.3652000000000001E-2</c:v>
                </c:pt>
                <c:pt idx="2248">
                  <c:v>3.5081000000000001E-2</c:v>
                </c:pt>
                <c:pt idx="2249">
                  <c:v>3.3357999999999999E-2</c:v>
                </c:pt>
                <c:pt idx="2250">
                  <c:v>3.5360000000000003E-2</c:v>
                </c:pt>
                <c:pt idx="2251">
                  <c:v>3.3572999999999999E-2</c:v>
                </c:pt>
                <c:pt idx="2252">
                  <c:v>3.1727999999999999E-2</c:v>
                </c:pt>
                <c:pt idx="2253">
                  <c:v>2.7236E-2</c:v>
                </c:pt>
                <c:pt idx="2254">
                  <c:v>2.7583E-2</c:v>
                </c:pt>
                <c:pt idx="2255">
                  <c:v>2.9034999999999998E-2</c:v>
                </c:pt>
                <c:pt idx="2256">
                  <c:v>2.8029999999999999E-2</c:v>
                </c:pt>
                <c:pt idx="2257">
                  <c:v>2.5708000000000002E-2</c:v>
                </c:pt>
                <c:pt idx="2258">
                  <c:v>2.8791000000000001E-2</c:v>
                </c:pt>
                <c:pt idx="2259">
                  <c:v>2.9578E-2</c:v>
                </c:pt>
                <c:pt idx="2260">
                  <c:v>2.9995000000000001E-2</c:v>
                </c:pt>
                <c:pt idx="2261">
                  <c:v>3.5277999999999997E-2</c:v>
                </c:pt>
                <c:pt idx="2262">
                  <c:v>3.3491E-2</c:v>
                </c:pt>
                <c:pt idx="2263">
                  <c:v>2.8490999999999999E-2</c:v>
                </c:pt>
                <c:pt idx="2264">
                  <c:v>3.0464999999999999E-2</c:v>
                </c:pt>
                <c:pt idx="2265">
                  <c:v>3.8961000000000003E-2</c:v>
                </c:pt>
                <c:pt idx="2266">
                  <c:v>3.6783999999999997E-2</c:v>
                </c:pt>
                <c:pt idx="2267">
                  <c:v>3.7678000000000003E-2</c:v>
                </c:pt>
                <c:pt idx="2268">
                  <c:v>3.4181000000000003E-2</c:v>
                </c:pt>
                <c:pt idx="2269">
                  <c:v>3.0783000000000001E-2</c:v>
                </c:pt>
                <c:pt idx="2270">
                  <c:v>3.7885000000000002E-2</c:v>
                </c:pt>
                <c:pt idx="2271">
                  <c:v>4.0565999999999998E-2</c:v>
                </c:pt>
                <c:pt idx="2272">
                  <c:v>3.9979000000000001E-2</c:v>
                </c:pt>
                <c:pt idx="2273">
                  <c:v>3.4720000000000001E-2</c:v>
                </c:pt>
                <c:pt idx="2274">
                  <c:v>3.6103000000000003E-2</c:v>
                </c:pt>
                <c:pt idx="2275">
                  <c:v>3.4249000000000002E-2</c:v>
                </c:pt>
                <c:pt idx="2276">
                  <c:v>3.5367999999999997E-2</c:v>
                </c:pt>
                <c:pt idx="2277">
                  <c:v>3.8885000000000003E-2</c:v>
                </c:pt>
                <c:pt idx="2278">
                  <c:v>3.8248999999999998E-2</c:v>
                </c:pt>
                <c:pt idx="2279">
                  <c:v>3.7824999999999998E-2</c:v>
                </c:pt>
                <c:pt idx="2280">
                  <c:v>4.5865000000000003E-2</c:v>
                </c:pt>
                <c:pt idx="2281">
                  <c:v>5.1352000000000002E-2</c:v>
                </c:pt>
                <c:pt idx="2282">
                  <c:v>5.5654000000000002E-2</c:v>
                </c:pt>
                <c:pt idx="2283">
                  <c:v>5.5566999999999998E-2</c:v>
                </c:pt>
                <c:pt idx="2284">
                  <c:v>5.4622999999999998E-2</c:v>
                </c:pt>
                <c:pt idx="2285">
                  <c:v>5.0344E-2</c:v>
                </c:pt>
                <c:pt idx="2286">
                  <c:v>6.0273E-2</c:v>
                </c:pt>
                <c:pt idx="2287">
                  <c:v>5.1300999999999999E-2</c:v>
                </c:pt>
                <c:pt idx="2288">
                  <c:v>5.8846999999999997E-2</c:v>
                </c:pt>
                <c:pt idx="2289">
                  <c:v>6.4364000000000005E-2</c:v>
                </c:pt>
                <c:pt idx="2290">
                  <c:v>5.8374000000000002E-2</c:v>
                </c:pt>
                <c:pt idx="2291">
                  <c:v>5.5563000000000001E-2</c:v>
                </c:pt>
                <c:pt idx="2292">
                  <c:v>4.8890999999999997E-2</c:v>
                </c:pt>
                <c:pt idx="2293">
                  <c:v>4.5665999999999998E-2</c:v>
                </c:pt>
                <c:pt idx="2294">
                  <c:v>4.1037999999999998E-2</c:v>
                </c:pt>
                <c:pt idx="2295">
                  <c:v>3.8509000000000002E-2</c:v>
                </c:pt>
                <c:pt idx="2296">
                  <c:v>3.8961000000000003E-2</c:v>
                </c:pt>
                <c:pt idx="2297">
                  <c:v>3.8360999999999999E-2</c:v>
                </c:pt>
                <c:pt idx="2298">
                  <c:v>3.9336999999999997E-2</c:v>
                </c:pt>
                <c:pt idx="2299">
                  <c:v>3.7009E-2</c:v>
                </c:pt>
                <c:pt idx="2300">
                  <c:v>4.7711999999999997E-2</c:v>
                </c:pt>
                <c:pt idx="2301">
                  <c:v>4.7040999999999999E-2</c:v>
                </c:pt>
                <c:pt idx="2302">
                  <c:v>4.6591E-2</c:v>
                </c:pt>
                <c:pt idx="2303">
                  <c:v>4.6831999999999999E-2</c:v>
                </c:pt>
                <c:pt idx="2304">
                  <c:v>5.5460000000000002E-2</c:v>
                </c:pt>
                <c:pt idx="2305">
                  <c:v>4.9863999999999999E-2</c:v>
                </c:pt>
                <c:pt idx="2306">
                  <c:v>5.5236E-2</c:v>
                </c:pt>
                <c:pt idx="2307">
                  <c:v>5.7077000000000003E-2</c:v>
                </c:pt>
                <c:pt idx="2308">
                  <c:v>6.2829999999999997E-2</c:v>
                </c:pt>
                <c:pt idx="2309">
                  <c:v>6.4626000000000003E-2</c:v>
                </c:pt>
                <c:pt idx="2310">
                  <c:v>6.5644999999999995E-2</c:v>
                </c:pt>
                <c:pt idx="2311">
                  <c:v>6.7721000000000003E-2</c:v>
                </c:pt>
                <c:pt idx="2312">
                  <c:v>6.5212999999999993E-2</c:v>
                </c:pt>
                <c:pt idx="2313">
                  <c:v>6.4107999999999998E-2</c:v>
                </c:pt>
                <c:pt idx="2314">
                  <c:v>6.4642000000000005E-2</c:v>
                </c:pt>
                <c:pt idx="2315">
                  <c:v>5.9326999999999998E-2</c:v>
                </c:pt>
                <c:pt idx="2316">
                  <c:v>5.1428000000000001E-2</c:v>
                </c:pt>
                <c:pt idx="2317">
                  <c:v>5.1153999999999998E-2</c:v>
                </c:pt>
                <c:pt idx="2318">
                  <c:v>4.9049000000000002E-2</c:v>
                </c:pt>
                <c:pt idx="2319">
                  <c:v>4.6197000000000002E-2</c:v>
                </c:pt>
                <c:pt idx="2320">
                  <c:v>4.7491999999999999E-2</c:v>
                </c:pt>
                <c:pt idx="2321">
                  <c:v>4.0739999999999998E-2</c:v>
                </c:pt>
                <c:pt idx="2322">
                  <c:v>4.2941E-2</c:v>
                </c:pt>
                <c:pt idx="2323">
                  <c:v>4.5824999999999998E-2</c:v>
                </c:pt>
                <c:pt idx="2324">
                  <c:v>6.3802999999999999E-2</c:v>
                </c:pt>
                <c:pt idx="2325">
                  <c:v>6.0711000000000001E-2</c:v>
                </c:pt>
                <c:pt idx="2326">
                  <c:v>5.7838000000000001E-2</c:v>
                </c:pt>
                <c:pt idx="2327">
                  <c:v>4.5199999999999997E-2</c:v>
                </c:pt>
                <c:pt idx="2328">
                  <c:v>4.1589000000000001E-2</c:v>
                </c:pt>
                <c:pt idx="2329">
                  <c:v>3.9218000000000003E-2</c:v>
                </c:pt>
                <c:pt idx="2330">
                  <c:v>4.2264999999999997E-2</c:v>
                </c:pt>
                <c:pt idx="2331">
                  <c:v>4.2361999999999997E-2</c:v>
                </c:pt>
                <c:pt idx="2332">
                  <c:v>4.5058000000000001E-2</c:v>
                </c:pt>
                <c:pt idx="2333">
                  <c:v>4.2866000000000001E-2</c:v>
                </c:pt>
                <c:pt idx="2334">
                  <c:v>4.6371000000000002E-2</c:v>
                </c:pt>
                <c:pt idx="2335">
                  <c:v>6.7864999999999995E-2</c:v>
                </c:pt>
                <c:pt idx="2336">
                  <c:v>6.4174999999999996E-2</c:v>
                </c:pt>
                <c:pt idx="2337">
                  <c:v>5.9353999999999997E-2</c:v>
                </c:pt>
                <c:pt idx="2338">
                  <c:v>6.9536000000000001E-2</c:v>
                </c:pt>
                <c:pt idx="2339">
                  <c:v>7.0622000000000004E-2</c:v>
                </c:pt>
                <c:pt idx="2340">
                  <c:v>7.3501999999999998E-2</c:v>
                </c:pt>
                <c:pt idx="2341">
                  <c:v>7.6378000000000001E-2</c:v>
                </c:pt>
                <c:pt idx="2342">
                  <c:v>7.4816999999999995E-2</c:v>
                </c:pt>
                <c:pt idx="2343">
                  <c:v>7.6591999999999993E-2</c:v>
                </c:pt>
                <c:pt idx="2344">
                  <c:v>6.8141999999999994E-2</c:v>
                </c:pt>
                <c:pt idx="2345">
                  <c:v>6.5938999999999998E-2</c:v>
                </c:pt>
                <c:pt idx="2346">
                  <c:v>7.1171999999999999E-2</c:v>
                </c:pt>
                <c:pt idx="2347">
                  <c:v>7.0032999999999998E-2</c:v>
                </c:pt>
                <c:pt idx="2348">
                  <c:v>7.3987999999999998E-2</c:v>
                </c:pt>
                <c:pt idx="2349">
                  <c:v>6.5817000000000001E-2</c:v>
                </c:pt>
                <c:pt idx="2350">
                  <c:v>6.0897E-2</c:v>
                </c:pt>
                <c:pt idx="2351">
                  <c:v>6.8881999999999999E-2</c:v>
                </c:pt>
                <c:pt idx="2352">
                  <c:v>7.0405999999999996E-2</c:v>
                </c:pt>
                <c:pt idx="2353">
                  <c:v>7.1317000000000005E-2</c:v>
                </c:pt>
                <c:pt idx="2354">
                  <c:v>6.6666000000000003E-2</c:v>
                </c:pt>
                <c:pt idx="2355">
                  <c:v>6.3058000000000003E-2</c:v>
                </c:pt>
                <c:pt idx="2356">
                  <c:v>6.8433999999999995E-2</c:v>
                </c:pt>
                <c:pt idx="2357">
                  <c:v>6.6108E-2</c:v>
                </c:pt>
                <c:pt idx="2358">
                  <c:v>6.3957E-2</c:v>
                </c:pt>
                <c:pt idx="2359">
                  <c:v>5.5717999999999997E-2</c:v>
                </c:pt>
                <c:pt idx="2360">
                  <c:v>5.8189999999999999E-2</c:v>
                </c:pt>
                <c:pt idx="2361">
                  <c:v>5.79E-2</c:v>
                </c:pt>
                <c:pt idx="2362">
                  <c:v>5.3119E-2</c:v>
                </c:pt>
                <c:pt idx="2363">
                  <c:v>5.1161999999999999E-2</c:v>
                </c:pt>
                <c:pt idx="2364">
                  <c:v>5.0769000000000002E-2</c:v>
                </c:pt>
                <c:pt idx="2365">
                  <c:v>6.0031000000000001E-2</c:v>
                </c:pt>
                <c:pt idx="2366">
                  <c:v>6.4959000000000003E-2</c:v>
                </c:pt>
                <c:pt idx="2367">
                  <c:v>5.5576E-2</c:v>
                </c:pt>
                <c:pt idx="2368">
                  <c:v>4.4887000000000003E-2</c:v>
                </c:pt>
                <c:pt idx="2369">
                  <c:v>4.2757999999999997E-2</c:v>
                </c:pt>
                <c:pt idx="2370">
                  <c:v>3.9234999999999999E-2</c:v>
                </c:pt>
                <c:pt idx="2371">
                  <c:v>4.1338E-2</c:v>
                </c:pt>
                <c:pt idx="2372">
                  <c:v>4.1738999999999998E-2</c:v>
                </c:pt>
                <c:pt idx="2373">
                  <c:v>4.2679000000000002E-2</c:v>
                </c:pt>
                <c:pt idx="2374">
                  <c:v>3.6018000000000001E-2</c:v>
                </c:pt>
                <c:pt idx="2375">
                  <c:v>3.6573000000000001E-2</c:v>
                </c:pt>
                <c:pt idx="2376">
                  <c:v>3.7946000000000001E-2</c:v>
                </c:pt>
                <c:pt idx="2377">
                  <c:v>3.3938999999999997E-2</c:v>
                </c:pt>
                <c:pt idx="2378">
                  <c:v>3.9823999999999998E-2</c:v>
                </c:pt>
                <c:pt idx="2379">
                  <c:v>4.6234999999999998E-2</c:v>
                </c:pt>
                <c:pt idx="2380">
                  <c:v>4.6226000000000003E-2</c:v>
                </c:pt>
                <c:pt idx="2381">
                  <c:v>4.3293999999999999E-2</c:v>
                </c:pt>
                <c:pt idx="2382">
                  <c:v>4.8745999999999998E-2</c:v>
                </c:pt>
                <c:pt idx="2383">
                  <c:v>4.6278E-2</c:v>
                </c:pt>
                <c:pt idx="2384">
                  <c:v>5.3010000000000002E-2</c:v>
                </c:pt>
                <c:pt idx="2385">
                  <c:v>4.0677999999999999E-2</c:v>
                </c:pt>
                <c:pt idx="2386">
                  <c:v>4.3054000000000002E-2</c:v>
                </c:pt>
                <c:pt idx="2387">
                  <c:v>4.0259000000000003E-2</c:v>
                </c:pt>
                <c:pt idx="2388">
                  <c:v>3.8151999999999998E-2</c:v>
                </c:pt>
                <c:pt idx="2389">
                  <c:v>3.9555E-2</c:v>
                </c:pt>
                <c:pt idx="2390">
                  <c:v>4.0314999999999997E-2</c:v>
                </c:pt>
                <c:pt idx="2391">
                  <c:v>4.1329999999999999E-2</c:v>
                </c:pt>
                <c:pt idx="2392">
                  <c:v>3.857E-2</c:v>
                </c:pt>
                <c:pt idx="2393">
                  <c:v>4.1359E-2</c:v>
                </c:pt>
                <c:pt idx="2394">
                  <c:v>3.8579000000000002E-2</c:v>
                </c:pt>
                <c:pt idx="2395">
                  <c:v>4.2104999999999997E-2</c:v>
                </c:pt>
                <c:pt idx="2396">
                  <c:v>4.3392E-2</c:v>
                </c:pt>
                <c:pt idx="2397">
                  <c:v>4.6532999999999998E-2</c:v>
                </c:pt>
                <c:pt idx="2398">
                  <c:v>3.8858999999999998E-2</c:v>
                </c:pt>
                <c:pt idx="2399">
                  <c:v>3.8787000000000002E-2</c:v>
                </c:pt>
                <c:pt idx="2400">
                  <c:v>5.5460000000000002E-2</c:v>
                </c:pt>
                <c:pt idx="2401">
                  <c:v>5.5711999999999998E-2</c:v>
                </c:pt>
                <c:pt idx="2402">
                  <c:v>5.8951000000000003E-2</c:v>
                </c:pt>
                <c:pt idx="2403">
                  <c:v>5.6816999999999999E-2</c:v>
                </c:pt>
                <c:pt idx="2404">
                  <c:v>6.7004999999999995E-2</c:v>
                </c:pt>
                <c:pt idx="2405">
                  <c:v>6.3077999999999995E-2</c:v>
                </c:pt>
                <c:pt idx="2406">
                  <c:v>6.182E-2</c:v>
                </c:pt>
                <c:pt idx="2407">
                  <c:v>6.8404000000000006E-2</c:v>
                </c:pt>
                <c:pt idx="2408">
                  <c:v>5.9829E-2</c:v>
                </c:pt>
                <c:pt idx="2409">
                  <c:v>6.9328000000000001E-2</c:v>
                </c:pt>
                <c:pt idx="2410">
                  <c:v>6.2324999999999998E-2</c:v>
                </c:pt>
                <c:pt idx="2411">
                  <c:v>6.5460000000000004E-2</c:v>
                </c:pt>
                <c:pt idx="2412">
                  <c:v>6.3742999999999994E-2</c:v>
                </c:pt>
                <c:pt idx="2413">
                  <c:v>7.7251E-2</c:v>
                </c:pt>
                <c:pt idx="2414">
                  <c:v>7.7366000000000004E-2</c:v>
                </c:pt>
                <c:pt idx="2415">
                  <c:v>7.0827000000000001E-2</c:v>
                </c:pt>
                <c:pt idx="2416">
                  <c:v>7.2672E-2</c:v>
                </c:pt>
                <c:pt idx="2417">
                  <c:v>7.3277999999999996E-2</c:v>
                </c:pt>
                <c:pt idx="2418">
                  <c:v>7.4274999999999994E-2</c:v>
                </c:pt>
                <c:pt idx="2419">
                  <c:v>6.8236000000000005E-2</c:v>
                </c:pt>
                <c:pt idx="2420">
                  <c:v>6.3405000000000003E-2</c:v>
                </c:pt>
                <c:pt idx="2421">
                  <c:v>6.4480999999999997E-2</c:v>
                </c:pt>
                <c:pt idx="2422">
                  <c:v>6.5278000000000003E-2</c:v>
                </c:pt>
                <c:pt idx="2423">
                  <c:v>6.1997999999999998E-2</c:v>
                </c:pt>
                <c:pt idx="2424">
                  <c:v>5.8991000000000002E-2</c:v>
                </c:pt>
                <c:pt idx="2425">
                  <c:v>5.5947999999999998E-2</c:v>
                </c:pt>
                <c:pt idx="2426">
                  <c:v>5.8625999999999998E-2</c:v>
                </c:pt>
                <c:pt idx="2427">
                  <c:v>6.3288999999999998E-2</c:v>
                </c:pt>
                <c:pt idx="2428">
                  <c:v>6.8837999999999996E-2</c:v>
                </c:pt>
                <c:pt idx="2429">
                  <c:v>7.4811000000000002E-2</c:v>
                </c:pt>
                <c:pt idx="2430">
                  <c:v>7.5896000000000005E-2</c:v>
                </c:pt>
                <c:pt idx="2431">
                  <c:v>7.5536000000000006E-2</c:v>
                </c:pt>
                <c:pt idx="2432">
                  <c:v>7.5455999999999995E-2</c:v>
                </c:pt>
                <c:pt idx="2433">
                  <c:v>6.2508999999999995E-2</c:v>
                </c:pt>
                <c:pt idx="2434">
                  <c:v>4.8085000000000003E-2</c:v>
                </c:pt>
                <c:pt idx="2435">
                  <c:v>5.7112000000000003E-2</c:v>
                </c:pt>
                <c:pt idx="2436">
                  <c:v>5.4696000000000002E-2</c:v>
                </c:pt>
                <c:pt idx="2437">
                  <c:v>5.4663000000000003E-2</c:v>
                </c:pt>
                <c:pt idx="2438">
                  <c:v>6.1272E-2</c:v>
                </c:pt>
                <c:pt idx="2439">
                  <c:v>6.2134000000000002E-2</c:v>
                </c:pt>
                <c:pt idx="2440">
                  <c:v>5.9721999999999997E-2</c:v>
                </c:pt>
                <c:pt idx="2441">
                  <c:v>5.9846999999999997E-2</c:v>
                </c:pt>
                <c:pt idx="2442">
                  <c:v>5.5341000000000001E-2</c:v>
                </c:pt>
                <c:pt idx="2443">
                  <c:v>4.9654999999999998E-2</c:v>
                </c:pt>
                <c:pt idx="2444">
                  <c:v>4.8458000000000001E-2</c:v>
                </c:pt>
                <c:pt idx="2445">
                  <c:v>4.5033999999999998E-2</c:v>
                </c:pt>
                <c:pt idx="2446">
                  <c:v>4.3313999999999998E-2</c:v>
                </c:pt>
                <c:pt idx="2447">
                  <c:v>3.5783000000000002E-2</c:v>
                </c:pt>
                <c:pt idx="2448">
                  <c:v>3.1945000000000001E-2</c:v>
                </c:pt>
                <c:pt idx="2449">
                  <c:v>3.3685E-2</c:v>
                </c:pt>
                <c:pt idx="2450">
                  <c:v>4.0409E-2</c:v>
                </c:pt>
                <c:pt idx="2451">
                  <c:v>4.1869999999999997E-2</c:v>
                </c:pt>
                <c:pt idx="2452">
                  <c:v>3.6880000000000003E-2</c:v>
                </c:pt>
                <c:pt idx="2453">
                  <c:v>4.0647999999999997E-2</c:v>
                </c:pt>
                <c:pt idx="2454">
                  <c:v>4.2313999999999997E-2</c:v>
                </c:pt>
                <c:pt idx="2455">
                  <c:v>5.1672000000000003E-2</c:v>
                </c:pt>
                <c:pt idx="2456">
                  <c:v>4.5996000000000002E-2</c:v>
                </c:pt>
                <c:pt idx="2457">
                  <c:v>4.9942E-2</c:v>
                </c:pt>
                <c:pt idx="2458">
                  <c:v>5.2446E-2</c:v>
                </c:pt>
                <c:pt idx="2459">
                  <c:v>4.8634999999999998E-2</c:v>
                </c:pt>
                <c:pt idx="2460">
                  <c:v>4.5336000000000001E-2</c:v>
                </c:pt>
                <c:pt idx="2461">
                  <c:v>4.6267000000000003E-2</c:v>
                </c:pt>
                <c:pt idx="2462">
                  <c:v>4.4431999999999999E-2</c:v>
                </c:pt>
                <c:pt idx="2463">
                  <c:v>4.5365999999999997E-2</c:v>
                </c:pt>
                <c:pt idx="2464">
                  <c:v>4.6272000000000001E-2</c:v>
                </c:pt>
                <c:pt idx="2465">
                  <c:v>5.3076999999999999E-2</c:v>
                </c:pt>
                <c:pt idx="2466">
                  <c:v>5.4686999999999999E-2</c:v>
                </c:pt>
                <c:pt idx="2467">
                  <c:v>5.3859999999999998E-2</c:v>
                </c:pt>
                <c:pt idx="2468">
                  <c:v>5.9721000000000003E-2</c:v>
                </c:pt>
                <c:pt idx="2469">
                  <c:v>5.4891000000000002E-2</c:v>
                </c:pt>
                <c:pt idx="2470">
                  <c:v>5.3337000000000002E-2</c:v>
                </c:pt>
                <c:pt idx="2471">
                  <c:v>4.7724999999999997E-2</c:v>
                </c:pt>
                <c:pt idx="2472">
                  <c:v>4.3124999999999997E-2</c:v>
                </c:pt>
                <c:pt idx="2473">
                  <c:v>4.1064000000000003E-2</c:v>
                </c:pt>
                <c:pt idx="2474">
                  <c:v>4.2750999999999997E-2</c:v>
                </c:pt>
                <c:pt idx="2475">
                  <c:v>4.4326999999999998E-2</c:v>
                </c:pt>
                <c:pt idx="2476">
                  <c:v>4.1137E-2</c:v>
                </c:pt>
                <c:pt idx="2477">
                  <c:v>4.3569999999999998E-2</c:v>
                </c:pt>
                <c:pt idx="2478">
                  <c:v>4.4013999999999998E-2</c:v>
                </c:pt>
                <c:pt idx="2479">
                  <c:v>5.4195E-2</c:v>
                </c:pt>
                <c:pt idx="2480">
                  <c:v>6.2904000000000002E-2</c:v>
                </c:pt>
                <c:pt idx="2481">
                  <c:v>5.3926000000000002E-2</c:v>
                </c:pt>
                <c:pt idx="2482">
                  <c:v>5.5577000000000001E-2</c:v>
                </c:pt>
                <c:pt idx="2483">
                  <c:v>4.7294999999999997E-2</c:v>
                </c:pt>
                <c:pt idx="2484">
                  <c:v>5.0659000000000003E-2</c:v>
                </c:pt>
                <c:pt idx="2485">
                  <c:v>5.5856000000000003E-2</c:v>
                </c:pt>
                <c:pt idx="2486">
                  <c:v>5.3683000000000002E-2</c:v>
                </c:pt>
                <c:pt idx="2487">
                  <c:v>5.3633E-2</c:v>
                </c:pt>
                <c:pt idx="2488">
                  <c:v>6.0069999999999998E-2</c:v>
                </c:pt>
                <c:pt idx="2489">
                  <c:v>7.5934000000000001E-2</c:v>
                </c:pt>
                <c:pt idx="2490">
                  <c:v>8.4786E-2</c:v>
                </c:pt>
                <c:pt idx="2491">
                  <c:v>8.5856000000000002E-2</c:v>
                </c:pt>
                <c:pt idx="2492">
                  <c:v>8.2829E-2</c:v>
                </c:pt>
                <c:pt idx="2493">
                  <c:v>7.6501E-2</c:v>
                </c:pt>
                <c:pt idx="2494">
                  <c:v>7.3583999999999997E-2</c:v>
                </c:pt>
                <c:pt idx="2495">
                  <c:v>4.8472000000000001E-2</c:v>
                </c:pt>
                <c:pt idx="2496">
                  <c:v>5.3196E-2</c:v>
                </c:pt>
                <c:pt idx="2497">
                  <c:v>6.2766000000000002E-2</c:v>
                </c:pt>
                <c:pt idx="2498">
                  <c:v>5.7265999999999997E-2</c:v>
                </c:pt>
                <c:pt idx="2499">
                  <c:v>5.8749999999999997E-2</c:v>
                </c:pt>
                <c:pt idx="2500">
                  <c:v>5.3115000000000002E-2</c:v>
                </c:pt>
                <c:pt idx="2501">
                  <c:v>5.1361999999999998E-2</c:v>
                </c:pt>
                <c:pt idx="2502">
                  <c:v>5.2893000000000003E-2</c:v>
                </c:pt>
                <c:pt idx="2503">
                  <c:v>5.2179999999999997E-2</c:v>
                </c:pt>
                <c:pt idx="2504">
                  <c:v>5.6057000000000003E-2</c:v>
                </c:pt>
                <c:pt idx="2505">
                  <c:v>5.5646000000000001E-2</c:v>
                </c:pt>
                <c:pt idx="2506">
                  <c:v>5.6791000000000001E-2</c:v>
                </c:pt>
                <c:pt idx="2507">
                  <c:v>5.7346000000000001E-2</c:v>
                </c:pt>
                <c:pt idx="2508">
                  <c:v>5.8575000000000002E-2</c:v>
                </c:pt>
                <c:pt idx="2509">
                  <c:v>6.1289000000000003E-2</c:v>
                </c:pt>
                <c:pt idx="2510">
                  <c:v>5.7546E-2</c:v>
                </c:pt>
                <c:pt idx="2511">
                  <c:v>6.1122999999999997E-2</c:v>
                </c:pt>
                <c:pt idx="2512">
                  <c:v>5.9642000000000001E-2</c:v>
                </c:pt>
                <c:pt idx="2513">
                  <c:v>4.9653000000000003E-2</c:v>
                </c:pt>
                <c:pt idx="2514">
                  <c:v>7.3038000000000006E-2</c:v>
                </c:pt>
                <c:pt idx="2515">
                  <c:v>7.0896000000000001E-2</c:v>
                </c:pt>
                <c:pt idx="2516">
                  <c:v>7.7823000000000003E-2</c:v>
                </c:pt>
                <c:pt idx="2517">
                  <c:v>9.0699000000000002E-2</c:v>
                </c:pt>
                <c:pt idx="2518">
                  <c:v>6.9610000000000005E-2</c:v>
                </c:pt>
                <c:pt idx="2519">
                  <c:v>5.4743E-2</c:v>
                </c:pt>
                <c:pt idx="2520">
                  <c:v>5.4066000000000003E-2</c:v>
                </c:pt>
                <c:pt idx="2521">
                  <c:v>6.0497000000000002E-2</c:v>
                </c:pt>
                <c:pt idx="2522">
                  <c:v>7.5239E-2</c:v>
                </c:pt>
                <c:pt idx="2523">
                  <c:v>7.6442999999999997E-2</c:v>
                </c:pt>
                <c:pt idx="2524">
                  <c:v>8.2142000000000007E-2</c:v>
                </c:pt>
                <c:pt idx="2525">
                  <c:v>8.3474999999999994E-2</c:v>
                </c:pt>
                <c:pt idx="2526">
                  <c:v>8.3430000000000004E-2</c:v>
                </c:pt>
                <c:pt idx="2527">
                  <c:v>8.5125999999999993E-2</c:v>
                </c:pt>
                <c:pt idx="2528">
                  <c:v>8.1648999999999999E-2</c:v>
                </c:pt>
                <c:pt idx="2529">
                  <c:v>8.7984999999999994E-2</c:v>
                </c:pt>
                <c:pt idx="2530">
                  <c:v>8.4777000000000005E-2</c:v>
                </c:pt>
                <c:pt idx="2531">
                  <c:v>8.6689000000000002E-2</c:v>
                </c:pt>
                <c:pt idx="2532">
                  <c:v>8.4358000000000002E-2</c:v>
                </c:pt>
                <c:pt idx="2533">
                  <c:v>7.8894000000000006E-2</c:v>
                </c:pt>
                <c:pt idx="2534">
                  <c:v>7.6654E-2</c:v>
                </c:pt>
                <c:pt idx="2535">
                  <c:v>7.1452000000000002E-2</c:v>
                </c:pt>
                <c:pt idx="2536">
                  <c:v>7.0152000000000006E-2</c:v>
                </c:pt>
                <c:pt idx="2537">
                  <c:v>8.1114000000000006E-2</c:v>
                </c:pt>
                <c:pt idx="2538">
                  <c:v>7.7001E-2</c:v>
                </c:pt>
                <c:pt idx="2539">
                  <c:v>7.0866999999999999E-2</c:v>
                </c:pt>
                <c:pt idx="2540">
                  <c:v>7.0831000000000005E-2</c:v>
                </c:pt>
                <c:pt idx="2541">
                  <c:v>6.8069000000000005E-2</c:v>
                </c:pt>
                <c:pt idx="2542">
                  <c:v>7.2260000000000005E-2</c:v>
                </c:pt>
                <c:pt idx="2543">
                  <c:v>6.9917999999999994E-2</c:v>
                </c:pt>
                <c:pt idx="2544">
                  <c:v>6.6217999999999999E-2</c:v>
                </c:pt>
                <c:pt idx="2545">
                  <c:v>6.8689E-2</c:v>
                </c:pt>
                <c:pt idx="2546">
                  <c:v>6.6200999999999996E-2</c:v>
                </c:pt>
                <c:pt idx="2547">
                  <c:v>7.4799000000000004E-2</c:v>
                </c:pt>
                <c:pt idx="2548">
                  <c:v>7.0199999999999999E-2</c:v>
                </c:pt>
                <c:pt idx="2549">
                  <c:v>7.0931999999999995E-2</c:v>
                </c:pt>
                <c:pt idx="2550">
                  <c:v>7.3000999999999996E-2</c:v>
                </c:pt>
                <c:pt idx="2551">
                  <c:v>7.2743000000000002E-2</c:v>
                </c:pt>
                <c:pt idx="2552">
                  <c:v>6.9553000000000004E-2</c:v>
                </c:pt>
                <c:pt idx="2553">
                  <c:v>6.7480999999999999E-2</c:v>
                </c:pt>
                <c:pt idx="2554">
                  <c:v>6.8612000000000006E-2</c:v>
                </c:pt>
                <c:pt idx="2555">
                  <c:v>6.2913999999999998E-2</c:v>
                </c:pt>
                <c:pt idx="2556">
                  <c:v>6.2661999999999995E-2</c:v>
                </c:pt>
                <c:pt idx="2557">
                  <c:v>5.7952999999999998E-2</c:v>
                </c:pt>
                <c:pt idx="2558">
                  <c:v>5.3072000000000001E-2</c:v>
                </c:pt>
                <c:pt idx="2559">
                  <c:v>6.0340999999999999E-2</c:v>
                </c:pt>
                <c:pt idx="2560">
                  <c:v>5.7391999999999999E-2</c:v>
                </c:pt>
                <c:pt idx="2561">
                  <c:v>5.5058000000000003E-2</c:v>
                </c:pt>
                <c:pt idx="2562">
                  <c:v>5.7245999999999998E-2</c:v>
                </c:pt>
                <c:pt idx="2563">
                  <c:v>5.0375000000000003E-2</c:v>
                </c:pt>
                <c:pt idx="2564">
                  <c:v>4.7927999999999998E-2</c:v>
                </c:pt>
                <c:pt idx="2565">
                  <c:v>4.4323000000000001E-2</c:v>
                </c:pt>
                <c:pt idx="2566">
                  <c:v>4.5013999999999998E-2</c:v>
                </c:pt>
                <c:pt idx="2567">
                  <c:v>4.4135000000000001E-2</c:v>
                </c:pt>
                <c:pt idx="2568">
                  <c:v>3.7106E-2</c:v>
                </c:pt>
                <c:pt idx="2569">
                  <c:v>4.1305000000000001E-2</c:v>
                </c:pt>
                <c:pt idx="2570">
                  <c:v>3.4887000000000001E-2</c:v>
                </c:pt>
                <c:pt idx="2571">
                  <c:v>3.6908999999999997E-2</c:v>
                </c:pt>
                <c:pt idx="2572">
                  <c:v>3.6824999999999997E-2</c:v>
                </c:pt>
                <c:pt idx="2573">
                  <c:v>3.9774999999999998E-2</c:v>
                </c:pt>
                <c:pt idx="2574">
                  <c:v>4.4329E-2</c:v>
                </c:pt>
                <c:pt idx="2575">
                  <c:v>4.3783000000000002E-2</c:v>
                </c:pt>
                <c:pt idx="2576">
                  <c:v>4.7246000000000003E-2</c:v>
                </c:pt>
                <c:pt idx="2577">
                  <c:v>4.7941999999999999E-2</c:v>
                </c:pt>
                <c:pt idx="2578">
                  <c:v>4.6205000000000003E-2</c:v>
                </c:pt>
                <c:pt idx="2579">
                  <c:v>6.0893000000000003E-2</c:v>
                </c:pt>
                <c:pt idx="2580">
                  <c:v>6.5747E-2</c:v>
                </c:pt>
                <c:pt idx="2581">
                  <c:v>6.2794000000000003E-2</c:v>
                </c:pt>
                <c:pt idx="2582">
                  <c:v>5.2639999999999999E-2</c:v>
                </c:pt>
                <c:pt idx="2583">
                  <c:v>4.904E-2</c:v>
                </c:pt>
                <c:pt idx="2584">
                  <c:v>4.2200000000000001E-2</c:v>
                </c:pt>
                <c:pt idx="2585">
                  <c:v>3.9176999999999997E-2</c:v>
                </c:pt>
                <c:pt idx="2586">
                  <c:v>3.7648000000000001E-2</c:v>
                </c:pt>
                <c:pt idx="2587">
                  <c:v>3.5187000000000003E-2</c:v>
                </c:pt>
                <c:pt idx="2588">
                  <c:v>4.4215999999999998E-2</c:v>
                </c:pt>
                <c:pt idx="2589">
                  <c:v>4.4053000000000002E-2</c:v>
                </c:pt>
                <c:pt idx="2590">
                  <c:v>4.4215999999999998E-2</c:v>
                </c:pt>
                <c:pt idx="2591">
                  <c:v>4.4053000000000002E-2</c:v>
                </c:pt>
                <c:pt idx="2592">
                  <c:v>5.0525E-2</c:v>
                </c:pt>
                <c:pt idx="2593">
                  <c:v>4.8793999999999997E-2</c:v>
                </c:pt>
                <c:pt idx="2594">
                  <c:v>4.87E-2</c:v>
                </c:pt>
                <c:pt idx="2595">
                  <c:v>6.4487000000000003E-2</c:v>
                </c:pt>
                <c:pt idx="2596">
                  <c:v>6.5488220427898439E-2</c:v>
                </c:pt>
                <c:pt idx="2597">
                  <c:v>6.0922392588766146E-2</c:v>
                </c:pt>
                <c:pt idx="2598">
                  <c:v>6.3477760240803913E-2</c:v>
                </c:pt>
                <c:pt idx="2599">
                  <c:v>5.0936097423902989E-2</c:v>
                </c:pt>
                <c:pt idx="2600">
                  <c:v>5.4234908524199273E-2</c:v>
                </c:pt>
                <c:pt idx="2601">
                  <c:v>5.1018264289175733E-2</c:v>
                </c:pt>
                <c:pt idx="2602">
                  <c:v>4.9964289698705346E-2</c:v>
                </c:pt>
                <c:pt idx="2603">
                  <c:v>4.7551184023873164E-2</c:v>
                </c:pt>
                <c:pt idx="2604">
                  <c:v>4.0362229536381397E-2</c:v>
                </c:pt>
                <c:pt idx="2605">
                  <c:v>3.7683631411061173E-2</c:v>
                </c:pt>
                <c:pt idx="2606">
                  <c:v>3.5248604276442629E-2</c:v>
                </c:pt>
                <c:pt idx="2607">
                  <c:v>3.3968541416517735E-2</c:v>
                </c:pt>
                <c:pt idx="2608">
                  <c:v>3.6995178524966955E-2</c:v>
                </c:pt>
                <c:pt idx="2609">
                  <c:v>3.1943128260631601E-2</c:v>
                </c:pt>
                <c:pt idx="2610">
                  <c:v>3.2146726361265691E-2</c:v>
                </c:pt>
                <c:pt idx="2611">
                  <c:v>3.7989231482986517E-2</c:v>
                </c:pt>
                <c:pt idx="2612">
                  <c:v>3.4905068717129804E-2</c:v>
                </c:pt>
                <c:pt idx="2613">
                  <c:v>3.1171941194040775E-2</c:v>
                </c:pt>
                <c:pt idx="2614">
                  <c:v>3.1324505900319308E-2</c:v>
                </c:pt>
                <c:pt idx="2615">
                  <c:v>3.7334282187992736E-2</c:v>
                </c:pt>
                <c:pt idx="2616">
                  <c:v>3.7457131226012685E-2</c:v>
                </c:pt>
                <c:pt idx="2617">
                  <c:v>3.9331083979914569E-2</c:v>
                </c:pt>
                <c:pt idx="2618">
                  <c:v>3.8275440012708883E-2</c:v>
                </c:pt>
                <c:pt idx="2619">
                  <c:v>3.5878283239392648E-2</c:v>
                </c:pt>
                <c:pt idx="2620">
                  <c:v>3.2912076073974859E-2</c:v>
                </c:pt>
                <c:pt idx="2621">
                  <c:v>3.9239388940207877E-2</c:v>
                </c:pt>
                <c:pt idx="2622">
                  <c:v>3.9080438740002346E-2</c:v>
                </c:pt>
                <c:pt idx="2623">
                  <c:v>4.0927872038653321E-2</c:v>
                </c:pt>
                <c:pt idx="2624">
                  <c:v>5.9638177197369018E-2</c:v>
                </c:pt>
                <c:pt idx="2625">
                  <c:v>4.1325769578765235E-2</c:v>
                </c:pt>
                <c:pt idx="2626">
                  <c:v>3.3863513711497012E-2</c:v>
                </c:pt>
                <c:pt idx="2627">
                  <c:v>3.4403242557150916E-2</c:v>
                </c:pt>
                <c:pt idx="2628">
                  <c:v>3.4146740402870954E-2</c:v>
                </c:pt>
                <c:pt idx="2629">
                  <c:v>4.9172034806809033E-2</c:v>
                </c:pt>
                <c:pt idx="2630">
                  <c:v>5.9353904553757643E-2</c:v>
                </c:pt>
                <c:pt idx="2631">
                  <c:v>5.3447678879569659E-2</c:v>
                </c:pt>
                <c:pt idx="2632">
                  <c:v>5.0621862429639598E-2</c:v>
                </c:pt>
                <c:pt idx="2633">
                  <c:v>6.0552953753942325E-2</c:v>
                </c:pt>
                <c:pt idx="2634">
                  <c:v>6.1290001378552506E-2</c:v>
                </c:pt>
                <c:pt idx="2635">
                  <c:v>6.624528098861289E-2</c:v>
                </c:pt>
                <c:pt idx="2636">
                  <c:v>6.1890773349716294E-2</c:v>
                </c:pt>
                <c:pt idx="2637">
                  <c:v>6.3029034653394198E-2</c:v>
                </c:pt>
                <c:pt idx="2638">
                  <c:v>6.2190347059235276E-2</c:v>
                </c:pt>
                <c:pt idx="2639">
                  <c:v>6.5716636922466778E-2</c:v>
                </c:pt>
                <c:pt idx="2640">
                  <c:v>6.2009458089774136E-2</c:v>
                </c:pt>
                <c:pt idx="2641">
                  <c:v>5.9475121927426731E-2</c:v>
                </c:pt>
                <c:pt idx="2642">
                  <c:v>5.9355637986847613E-2</c:v>
                </c:pt>
                <c:pt idx="2643">
                  <c:v>5.2054036055268496E-2</c:v>
                </c:pt>
                <c:pt idx="2644">
                  <c:v>4.8221716136360317E-2</c:v>
                </c:pt>
                <c:pt idx="2645">
                  <c:v>4.9489926740176444E-2</c:v>
                </c:pt>
                <c:pt idx="2646">
                  <c:v>5.1928119743421451E-2</c:v>
                </c:pt>
                <c:pt idx="2647">
                  <c:v>4.8782086605182309E-2</c:v>
                </c:pt>
                <c:pt idx="2648">
                  <c:v>4.7746085935578421E-2</c:v>
                </c:pt>
                <c:pt idx="2649">
                  <c:v>4.4971188285920422E-2</c:v>
                </c:pt>
                <c:pt idx="2650">
                  <c:v>4.3550629777203372E-2</c:v>
                </c:pt>
                <c:pt idx="2651">
                  <c:v>4.4546503373287659E-2</c:v>
                </c:pt>
                <c:pt idx="2652">
                  <c:v>4.0568306203388554E-2</c:v>
                </c:pt>
                <c:pt idx="2653">
                  <c:v>4.6932827942644362E-2</c:v>
                </c:pt>
                <c:pt idx="2654">
                  <c:v>4.8854769645040437E-2</c:v>
                </c:pt>
                <c:pt idx="2655">
                  <c:v>4.610250244929507E-2</c:v>
                </c:pt>
                <c:pt idx="2656">
                  <c:v>3.9254547193204689E-2</c:v>
                </c:pt>
                <c:pt idx="2657">
                  <c:v>3.9030910849378285E-2</c:v>
                </c:pt>
                <c:pt idx="2658">
                  <c:v>3.6858432342834237E-2</c:v>
                </c:pt>
                <c:pt idx="2659">
                  <c:v>4.2046407139423515E-2</c:v>
                </c:pt>
                <c:pt idx="2660">
                  <c:v>5.0157932601105217E-2</c:v>
                </c:pt>
                <c:pt idx="2661">
                  <c:v>4.99305274887119E-2</c:v>
                </c:pt>
                <c:pt idx="2662">
                  <c:v>5.111404838368095E-2</c:v>
                </c:pt>
                <c:pt idx="2663">
                  <c:v>4.4774064436527337E-2</c:v>
                </c:pt>
                <c:pt idx="2664">
                  <c:v>4.3619173673829545E-2</c:v>
                </c:pt>
                <c:pt idx="2665">
                  <c:v>5.107034128861191E-2</c:v>
                </c:pt>
                <c:pt idx="2666">
                  <c:v>4.8028558329150949E-2</c:v>
                </c:pt>
                <c:pt idx="2667">
                  <c:v>5.5019921725172283E-2</c:v>
                </c:pt>
                <c:pt idx="2668">
                  <c:v>5.7488485979784863E-2</c:v>
                </c:pt>
                <c:pt idx="2669">
                  <c:v>5.1250810407015235E-2</c:v>
                </c:pt>
                <c:pt idx="2670">
                  <c:v>5.0778345727643732E-2</c:v>
                </c:pt>
                <c:pt idx="2671">
                  <c:v>4.7842721056796426E-2</c:v>
                </c:pt>
                <c:pt idx="2672">
                  <c:v>4.6047102212116942E-2</c:v>
                </c:pt>
                <c:pt idx="2673">
                  <c:v>4.6305776407225982E-2</c:v>
                </c:pt>
                <c:pt idx="2674">
                  <c:v>4.8209621644188759E-2</c:v>
                </c:pt>
                <c:pt idx="2675">
                  <c:v>5.3515541625680813E-2</c:v>
                </c:pt>
                <c:pt idx="2676">
                  <c:v>4.8558471602687815E-2</c:v>
                </c:pt>
                <c:pt idx="2677">
                  <c:v>4.9228248066978259E-2</c:v>
                </c:pt>
                <c:pt idx="2678">
                  <c:v>4.4500894863742119E-2</c:v>
                </c:pt>
                <c:pt idx="2679">
                  <c:v>4.9463786292040277E-2</c:v>
                </c:pt>
                <c:pt idx="2680">
                  <c:v>4.2812734202653226E-2</c:v>
                </c:pt>
                <c:pt idx="2681">
                  <c:v>6.00276704771181E-2</c:v>
                </c:pt>
                <c:pt idx="2682">
                  <c:v>6.2210775535166074E-2</c:v>
                </c:pt>
                <c:pt idx="2683">
                  <c:v>6.9215841793074079E-2</c:v>
                </c:pt>
                <c:pt idx="2684">
                  <c:v>6.9549335198984291E-2</c:v>
                </c:pt>
                <c:pt idx="2685">
                  <c:v>6.543123492397164E-2</c:v>
                </c:pt>
                <c:pt idx="2686">
                  <c:v>7.5252898492399342E-2</c:v>
                </c:pt>
                <c:pt idx="2687">
                  <c:v>6.8578442383559049E-2</c:v>
                </c:pt>
                <c:pt idx="2688">
                  <c:v>6.2066377938722876E-2</c:v>
                </c:pt>
                <c:pt idx="2689">
                  <c:v>5.5845682530133535E-2</c:v>
                </c:pt>
                <c:pt idx="2690">
                  <c:v>6.501650338355261E-2</c:v>
                </c:pt>
                <c:pt idx="2691">
                  <c:v>6.9714824106185222E-2</c:v>
                </c:pt>
                <c:pt idx="2692">
                  <c:v>6.8494180298394311E-2</c:v>
                </c:pt>
                <c:pt idx="2693">
                  <c:v>6.2046885093631508E-2</c:v>
                </c:pt>
                <c:pt idx="2694">
                  <c:v>6.0567870248743778E-2</c:v>
                </c:pt>
                <c:pt idx="2695">
                  <c:v>7.2616055538528762E-2</c:v>
                </c:pt>
                <c:pt idx="2696">
                  <c:v>7.362786793178959E-2</c:v>
                </c:pt>
                <c:pt idx="2697">
                  <c:v>7.6114907484711933E-2</c:v>
                </c:pt>
                <c:pt idx="2698">
                  <c:v>7.6963452752336972E-2</c:v>
                </c:pt>
                <c:pt idx="2699">
                  <c:v>7.6662483786013966E-2</c:v>
                </c:pt>
                <c:pt idx="2700">
                  <c:v>7.3497743344541955E-2</c:v>
                </c:pt>
                <c:pt idx="2701">
                  <c:v>7.1912977036894282E-2</c:v>
                </c:pt>
                <c:pt idx="2702">
                  <c:v>7.1824474814754777E-2</c:v>
                </c:pt>
                <c:pt idx="2703">
                  <c:v>7.871605202070206E-2</c:v>
                </c:pt>
                <c:pt idx="2704">
                  <c:v>7.2193915227140221E-2</c:v>
                </c:pt>
                <c:pt idx="2705">
                  <c:v>7.4374475147807068E-2</c:v>
                </c:pt>
                <c:pt idx="2706">
                  <c:v>6.9299775888735135E-2</c:v>
                </c:pt>
                <c:pt idx="2707">
                  <c:v>7.7521137702180373E-2</c:v>
                </c:pt>
                <c:pt idx="2708">
                  <c:v>7.1068064769971434E-2</c:v>
                </c:pt>
                <c:pt idx="2709">
                  <c:v>6.6203119830491833E-2</c:v>
                </c:pt>
                <c:pt idx="2710">
                  <c:v>5.9818880400213187E-2</c:v>
                </c:pt>
                <c:pt idx="2711">
                  <c:v>5.204026160847873E-2</c:v>
                </c:pt>
                <c:pt idx="2712">
                  <c:v>5.5635226738834705E-2</c:v>
                </c:pt>
                <c:pt idx="2713">
                  <c:v>5.4249597383957592E-2</c:v>
                </c:pt>
                <c:pt idx="2714">
                  <c:v>5.3023499620973844E-2</c:v>
                </c:pt>
                <c:pt idx="2715">
                  <c:v>4.4495024437402463E-2</c:v>
                </c:pt>
                <c:pt idx="2716">
                  <c:v>4.4208055449381785E-2</c:v>
                </c:pt>
                <c:pt idx="2717">
                  <c:v>4.5180497072738919E-2</c:v>
                </c:pt>
                <c:pt idx="2718">
                  <c:v>4.3597457292932421E-2</c:v>
                </c:pt>
                <c:pt idx="2719">
                  <c:v>4.4904228576925012E-2</c:v>
                </c:pt>
                <c:pt idx="2720">
                  <c:v>4.8037571334136747E-2</c:v>
                </c:pt>
                <c:pt idx="2721">
                  <c:v>5.3854395561871167E-2</c:v>
                </c:pt>
                <c:pt idx="2722">
                  <c:v>5.3040761324838523E-2</c:v>
                </c:pt>
                <c:pt idx="2723">
                  <c:v>5.1908999999999997E-2</c:v>
                </c:pt>
                <c:pt idx="2724">
                  <c:v>5.9893000000000002E-2</c:v>
                </c:pt>
                <c:pt idx="2725">
                  <c:v>4.9593999999999999E-2</c:v>
                </c:pt>
                <c:pt idx="2726">
                  <c:v>5.2517000000000001E-2</c:v>
                </c:pt>
                <c:pt idx="2727">
                  <c:v>5.8346000000000002E-2</c:v>
                </c:pt>
                <c:pt idx="2728">
                  <c:v>5.7932999999999998E-2</c:v>
                </c:pt>
                <c:pt idx="2729">
                  <c:v>4.9304000000000001E-2</c:v>
                </c:pt>
                <c:pt idx="2730">
                  <c:v>5.3015E-2</c:v>
                </c:pt>
                <c:pt idx="2731">
                  <c:v>4.7789999999999999E-2</c:v>
                </c:pt>
                <c:pt idx="2732">
                  <c:v>5.3827E-2</c:v>
                </c:pt>
                <c:pt idx="2733">
                  <c:v>5.3587000000000003E-2</c:v>
                </c:pt>
                <c:pt idx="2734">
                  <c:v>4.6545084479646705E-2</c:v>
                </c:pt>
                <c:pt idx="2735">
                  <c:v>4.9508025638774787E-2</c:v>
                </c:pt>
                <c:pt idx="2736">
                  <c:v>4.6128744967105575E-2</c:v>
                </c:pt>
                <c:pt idx="2737">
                  <c:v>4.7227040025122735E-2</c:v>
                </c:pt>
                <c:pt idx="2738">
                  <c:v>3.9283459701447886E-2</c:v>
                </c:pt>
                <c:pt idx="2739">
                  <c:v>3.9116419955555558E-2</c:v>
                </c:pt>
                <c:pt idx="2740">
                  <c:v>4.0129440884936467E-2</c:v>
                </c:pt>
                <c:pt idx="2741">
                  <c:v>3.753555340218194E-2</c:v>
                </c:pt>
                <c:pt idx="2742">
                  <c:v>3.8246677044669393E-2</c:v>
                </c:pt>
                <c:pt idx="2743">
                  <c:v>3.2520682428242548E-2</c:v>
                </c:pt>
                <c:pt idx="2744">
                  <c:v>3.9569779783243317E-2</c:v>
                </c:pt>
                <c:pt idx="2745">
                  <c:v>4.2108689619672977E-2</c:v>
                </c:pt>
                <c:pt idx="2746">
                  <c:v>3.829080492054783E-2</c:v>
                </c:pt>
                <c:pt idx="2747">
                  <c:v>3.647338730383775E-2</c:v>
                </c:pt>
                <c:pt idx="2748">
                  <c:v>3.1162880684279887E-2</c:v>
                </c:pt>
                <c:pt idx="2749">
                  <c:v>2.963076569501576E-2</c:v>
                </c:pt>
                <c:pt idx="2750">
                  <c:v>2.9870696398984181E-2</c:v>
                </c:pt>
                <c:pt idx="2751">
                  <c:v>3.0906728184763286E-2</c:v>
                </c:pt>
                <c:pt idx="2752">
                  <c:v>3.2062424001283465E-2</c:v>
                </c:pt>
                <c:pt idx="2753">
                  <c:v>3.3330030139327699E-2</c:v>
                </c:pt>
                <c:pt idx="2754">
                  <c:v>2.4100153424456663E-2</c:v>
                </c:pt>
                <c:pt idx="2755">
                  <c:v>3.1037021799714945E-2</c:v>
                </c:pt>
                <c:pt idx="2756">
                  <c:v>3.0347634345224035E-2</c:v>
                </c:pt>
                <c:pt idx="2757">
                  <c:v>3.3912591875086343E-2</c:v>
                </c:pt>
                <c:pt idx="2758">
                  <c:v>3.6640398693369096E-2</c:v>
                </c:pt>
                <c:pt idx="2759">
                  <c:v>3.2935012001997645E-2</c:v>
                </c:pt>
                <c:pt idx="2760">
                  <c:v>3.9266603784981501E-2</c:v>
                </c:pt>
                <c:pt idx="2761">
                  <c:v>3.5870608332818146E-2</c:v>
                </c:pt>
                <c:pt idx="2762">
                  <c:v>4.4337967979837488E-2</c:v>
                </c:pt>
                <c:pt idx="2763">
                  <c:v>4.4982955600319459E-2</c:v>
                </c:pt>
                <c:pt idx="2764">
                  <c:v>5.6646081014587069E-2</c:v>
                </c:pt>
                <c:pt idx="2765">
                  <c:v>4.726918238102723E-2</c:v>
                </c:pt>
                <c:pt idx="2766">
                  <c:v>4.7786401856789111E-2</c:v>
                </c:pt>
                <c:pt idx="2767">
                  <c:v>4.3395470420582061E-2</c:v>
                </c:pt>
                <c:pt idx="2768">
                  <c:v>4.3393096451146237E-2</c:v>
                </c:pt>
                <c:pt idx="2769">
                  <c:v>4.1733706869447031E-2</c:v>
                </c:pt>
                <c:pt idx="2770">
                  <c:v>3.5257935654455771E-2</c:v>
                </c:pt>
                <c:pt idx="2771">
                  <c:v>3.3967577346094194E-2</c:v>
                </c:pt>
                <c:pt idx="2772">
                  <c:v>3.0037164290346328E-2</c:v>
                </c:pt>
                <c:pt idx="2773">
                  <c:v>2.9850923489478424E-2</c:v>
                </c:pt>
                <c:pt idx="2774">
                  <c:v>3.223294195834011E-2</c:v>
                </c:pt>
                <c:pt idx="2775">
                  <c:v>3.1311364247945193E-2</c:v>
                </c:pt>
                <c:pt idx="2776">
                  <c:v>3.2138994614371648E-2</c:v>
                </c:pt>
                <c:pt idx="2777">
                  <c:v>2.848988300974576E-2</c:v>
                </c:pt>
                <c:pt idx="2778">
                  <c:v>2.9027072688304449E-2</c:v>
                </c:pt>
                <c:pt idx="2779">
                  <c:v>3.433363823586983E-2</c:v>
                </c:pt>
                <c:pt idx="2780">
                  <c:v>3.1019466519943903E-2</c:v>
                </c:pt>
                <c:pt idx="2781">
                  <c:v>3.1298518520071504E-2</c:v>
                </c:pt>
                <c:pt idx="2782">
                  <c:v>3.666514339323456E-2</c:v>
                </c:pt>
                <c:pt idx="2783">
                  <c:v>5.0182226034903583E-2</c:v>
                </c:pt>
                <c:pt idx="2784">
                  <c:v>3.6204502412740341E-2</c:v>
                </c:pt>
                <c:pt idx="2785">
                  <c:v>3.3265362251841415E-2</c:v>
                </c:pt>
                <c:pt idx="2786">
                  <c:v>3.8180233338674506E-2</c:v>
                </c:pt>
                <c:pt idx="2787">
                  <c:v>3.7803828762984264E-2</c:v>
                </c:pt>
                <c:pt idx="2788">
                  <c:v>3.3432522650334105E-2</c:v>
                </c:pt>
                <c:pt idx="2789">
                  <c:v>3.6081973620209401E-2</c:v>
                </c:pt>
                <c:pt idx="2790">
                  <c:v>4.1101129096470693E-2</c:v>
                </c:pt>
                <c:pt idx="2791">
                  <c:v>4.0949746905072776E-2</c:v>
                </c:pt>
                <c:pt idx="2792">
                  <c:v>4.3629131868518932E-2</c:v>
                </c:pt>
                <c:pt idx="2793">
                  <c:v>4.3512075793458116E-2</c:v>
                </c:pt>
                <c:pt idx="2794">
                  <c:v>4.0484923526784025E-2</c:v>
                </c:pt>
                <c:pt idx="2795">
                  <c:v>3.9890933169659352E-2</c:v>
                </c:pt>
                <c:pt idx="2796">
                  <c:v>3.9482713619236151E-2</c:v>
                </c:pt>
                <c:pt idx="2797">
                  <c:v>4.3045981749869913E-2</c:v>
                </c:pt>
                <c:pt idx="2798">
                  <c:v>4.6474703666621521E-2</c:v>
                </c:pt>
                <c:pt idx="2799">
                  <c:v>6.6166681526652116E-2</c:v>
                </c:pt>
                <c:pt idx="2800">
                  <c:v>5.672797879394062E-2</c:v>
                </c:pt>
                <c:pt idx="2801">
                  <c:v>5.7476324440482958E-2</c:v>
                </c:pt>
                <c:pt idx="2802">
                  <c:v>6.7340324843179339E-2</c:v>
                </c:pt>
                <c:pt idx="2803">
                  <c:v>7.7048224470933013E-2</c:v>
                </c:pt>
                <c:pt idx="2804">
                  <c:v>8.2245210643302785E-2</c:v>
                </c:pt>
                <c:pt idx="2805">
                  <c:v>7.4956223259788485E-2</c:v>
                </c:pt>
                <c:pt idx="2806">
                  <c:v>7.9699966220522778E-2</c:v>
                </c:pt>
                <c:pt idx="2807">
                  <c:v>7.9925619853580168E-2</c:v>
                </c:pt>
                <c:pt idx="2808">
                  <c:v>8.3502078256310536E-2</c:v>
                </c:pt>
                <c:pt idx="2809">
                  <c:v>8.1647547033700738E-2</c:v>
                </c:pt>
                <c:pt idx="2810">
                  <c:v>9.6319306456015566E-2</c:v>
                </c:pt>
                <c:pt idx="2811">
                  <c:v>9.4429662119859994E-2</c:v>
                </c:pt>
                <c:pt idx="2812">
                  <c:v>0.11228600486671</c:v>
                </c:pt>
                <c:pt idx="2813">
                  <c:v>0.11209577707400972</c:v>
                </c:pt>
                <c:pt idx="2814">
                  <c:v>0.11862872330453529</c:v>
                </c:pt>
                <c:pt idx="2815">
                  <c:v>0.121140956946771</c:v>
                </c:pt>
                <c:pt idx="2816">
                  <c:v>0.11712792828889881</c:v>
                </c:pt>
                <c:pt idx="2817">
                  <c:v>0.12058798233444841</c:v>
                </c:pt>
                <c:pt idx="2818">
                  <c:v>0.11024782716686327</c:v>
                </c:pt>
                <c:pt idx="2819">
                  <c:v>0.11367007881008295</c:v>
                </c:pt>
                <c:pt idx="2820">
                  <c:v>0.1122878287682791</c:v>
                </c:pt>
                <c:pt idx="2821">
                  <c:v>0.10810078903135771</c:v>
                </c:pt>
                <c:pt idx="2822">
                  <c:v>0.10555708552962062</c:v>
                </c:pt>
                <c:pt idx="2823">
                  <c:v>0.10836027025213232</c:v>
                </c:pt>
                <c:pt idx="2824">
                  <c:v>0.10954762091644142</c:v>
                </c:pt>
                <c:pt idx="2825">
                  <c:v>0.10582363218311323</c:v>
                </c:pt>
                <c:pt idx="2826">
                  <c:v>9.9558725934082312E-2</c:v>
                </c:pt>
                <c:pt idx="2827">
                  <c:v>0.10104299984668585</c:v>
                </c:pt>
                <c:pt idx="2828">
                  <c:v>9.8741155183677251E-2</c:v>
                </c:pt>
                <c:pt idx="2829">
                  <c:v>9.6063965092641423E-2</c:v>
                </c:pt>
                <c:pt idx="2830">
                  <c:v>0.1036993225350768</c:v>
                </c:pt>
                <c:pt idx="2831">
                  <c:v>0.10068062080759675</c:v>
                </c:pt>
                <c:pt idx="2832">
                  <c:v>0.11274717057867546</c:v>
                </c:pt>
                <c:pt idx="2833">
                  <c:v>0.13585422288848578</c:v>
                </c:pt>
                <c:pt idx="2834">
                  <c:v>0.12839084683496438</c:v>
                </c:pt>
                <c:pt idx="2835">
                  <c:v>0.13139037416069715</c:v>
                </c:pt>
                <c:pt idx="2836">
                  <c:v>0.12414420598177325</c:v>
                </c:pt>
                <c:pt idx="2837">
                  <c:v>0.13568064758863727</c:v>
                </c:pt>
                <c:pt idx="2838">
                  <c:v>0.12818351047208373</c:v>
                </c:pt>
                <c:pt idx="2839">
                  <c:v>0.13393905465310926</c:v>
                </c:pt>
                <c:pt idx="2840">
                  <c:v>0.13503508232176653</c:v>
                </c:pt>
                <c:pt idx="2841">
                  <c:v>0.12226125385183166</c:v>
                </c:pt>
                <c:pt idx="2842">
                  <c:v>0.10618432558525071</c:v>
                </c:pt>
                <c:pt idx="2843">
                  <c:v>0.12303148385667514</c:v>
                </c:pt>
                <c:pt idx="2844">
                  <c:v>0.12229843601702428</c:v>
                </c:pt>
                <c:pt idx="2845">
                  <c:v>0.12069671019533876</c:v>
                </c:pt>
                <c:pt idx="2846">
                  <c:v>0.12475394710131117</c:v>
                </c:pt>
                <c:pt idx="2847">
                  <c:v>0.13926746187626787</c:v>
                </c:pt>
                <c:pt idx="2848">
                  <c:v>0.13954155283803088</c:v>
                </c:pt>
                <c:pt idx="2849">
                  <c:v>0.12717410910738303</c:v>
                </c:pt>
                <c:pt idx="2850">
                  <c:v>0.12039588513444117</c:v>
                </c:pt>
                <c:pt idx="2851">
                  <c:v>0.12380819110755972</c:v>
                </c:pt>
                <c:pt idx="2852">
                  <c:v>0.12464605360201496</c:v>
                </c:pt>
                <c:pt idx="2853">
                  <c:v>0.11799215166813433</c:v>
                </c:pt>
                <c:pt idx="2854">
                  <c:v>0.10313042925420582</c:v>
                </c:pt>
                <c:pt idx="2855">
                  <c:v>9.5401556547761918E-2</c:v>
                </c:pt>
                <c:pt idx="2856">
                  <c:v>0.1304450874043093</c:v>
                </c:pt>
                <c:pt idx="2857">
                  <c:v>0.12002317377005056</c:v>
                </c:pt>
                <c:pt idx="2858">
                  <c:v>0.11899806399881194</c:v>
                </c:pt>
                <c:pt idx="2859">
                  <c:v>0.13046129951195551</c:v>
                </c:pt>
                <c:pt idx="2860" formatCode="0.0">
                  <c:v>0.13</c:v>
                </c:pt>
                <c:pt idx="2861" formatCode="0.0">
                  <c:v>0.13</c:v>
                </c:pt>
                <c:pt idx="2862" formatCode="0.0">
                  <c:v>0.13</c:v>
                </c:pt>
                <c:pt idx="2863" formatCode="0.0">
                  <c:v>0.13</c:v>
                </c:pt>
                <c:pt idx="2864" formatCode="0.0">
                  <c:v>0.13</c:v>
                </c:pt>
                <c:pt idx="2865" formatCode="0.0">
                  <c:v>0.13</c:v>
                </c:pt>
                <c:pt idx="2866" formatCode="0.0">
                  <c:v>0.13</c:v>
                </c:pt>
                <c:pt idx="2867" formatCode="0.0">
                  <c:v>0.13</c:v>
                </c:pt>
                <c:pt idx="2868" formatCode="0.0">
                  <c:v>0.13</c:v>
                </c:pt>
                <c:pt idx="2869" formatCode="0.0">
                  <c:v>0.12</c:v>
                </c:pt>
                <c:pt idx="2870" formatCode="0.0">
                  <c:v>0.13</c:v>
                </c:pt>
                <c:pt idx="2871" formatCode="0.0">
                  <c:v>0.13</c:v>
                </c:pt>
                <c:pt idx="2872" formatCode="0.0">
                  <c:v>0.13</c:v>
                </c:pt>
                <c:pt idx="2873" formatCode="0.0">
                  <c:v>0.13</c:v>
                </c:pt>
                <c:pt idx="2874" formatCode="0.0">
                  <c:v>0.13</c:v>
                </c:pt>
                <c:pt idx="2875" formatCode="0.0">
                  <c:v>0.15</c:v>
                </c:pt>
                <c:pt idx="2876" formatCode="0.0">
                  <c:v>0.14000000000000001</c:v>
                </c:pt>
                <c:pt idx="2877" formatCode="0.0">
                  <c:v>0.14000000000000001</c:v>
                </c:pt>
                <c:pt idx="2878" formatCode="0.0">
                  <c:v>0.13</c:v>
                </c:pt>
                <c:pt idx="2879" formatCode="0.0">
                  <c:v>0.12</c:v>
                </c:pt>
                <c:pt idx="2880" formatCode="0.0">
                  <c:v>0.13</c:v>
                </c:pt>
                <c:pt idx="2881" formatCode="0.0">
                  <c:v>0.13</c:v>
                </c:pt>
                <c:pt idx="2882" formatCode="0.0">
                  <c:v>0.12</c:v>
                </c:pt>
                <c:pt idx="2883" formatCode="0.0">
                  <c:v>0.11</c:v>
                </c:pt>
                <c:pt idx="2884" formatCode="0.0">
                  <c:v>0.1</c:v>
                </c:pt>
                <c:pt idx="2885" formatCode="0.0">
                  <c:v>0.09</c:v>
                </c:pt>
                <c:pt idx="2886" formatCode="0.0">
                  <c:v>0.09</c:v>
                </c:pt>
                <c:pt idx="2887" formatCode="0.0">
                  <c:v>0.08</c:v>
                </c:pt>
                <c:pt idx="2888" formatCode="0.0">
                  <c:v>0.08</c:v>
                </c:pt>
                <c:pt idx="2889" formatCode="0.0">
                  <c:v>0.08</c:v>
                </c:pt>
                <c:pt idx="2890" formatCode="0.0">
                  <c:v>7.0000000000000007E-2</c:v>
                </c:pt>
                <c:pt idx="2891" formatCode="0.0">
                  <c:v>7.0000000000000007E-2</c:v>
                </c:pt>
                <c:pt idx="2892" formatCode="0.0">
                  <c:v>0.06</c:v>
                </c:pt>
                <c:pt idx="2893" formatCode="0.0">
                  <c:v>7.0000000000000007E-2</c:v>
                </c:pt>
                <c:pt idx="2894" formatCode="0.0">
                  <c:v>0.1</c:v>
                </c:pt>
                <c:pt idx="2895" formatCode="0.0">
                  <c:v>0.1</c:v>
                </c:pt>
                <c:pt idx="2896" formatCode="0.0">
                  <c:v>0.1</c:v>
                </c:pt>
                <c:pt idx="2897" formatCode="0.0">
                  <c:v>0.09</c:v>
                </c:pt>
                <c:pt idx="2898" formatCode="0.0">
                  <c:v>0.09</c:v>
                </c:pt>
                <c:pt idx="2899" formatCode="0.0">
                  <c:v>0.09</c:v>
                </c:pt>
                <c:pt idx="2900" formatCode="0.0">
                  <c:v>0.09</c:v>
                </c:pt>
                <c:pt idx="2901" formatCode="0.0">
                  <c:v>0.09</c:v>
                </c:pt>
                <c:pt idx="2902" formatCode="0.0">
                  <c:v>0.09</c:v>
                </c:pt>
                <c:pt idx="2903" formatCode="0.0">
                  <c:v>0.08</c:v>
                </c:pt>
                <c:pt idx="2904" formatCode="0.0">
                  <c:v>0.09</c:v>
                </c:pt>
                <c:pt idx="2905" formatCode="0.0">
                  <c:v>0.09</c:v>
                </c:pt>
                <c:pt idx="2906" formatCode="0.0">
                  <c:v>0.09</c:v>
                </c:pt>
                <c:pt idx="2907" formatCode="0.0">
                  <c:v>0.08</c:v>
                </c:pt>
                <c:pt idx="2908" formatCode="0.0">
                  <c:v>0.08</c:v>
                </c:pt>
                <c:pt idx="2909" formatCode="0.0">
                  <c:v>0.08</c:v>
                </c:pt>
                <c:pt idx="2910" formatCode="0.0">
                  <c:v>0.08</c:v>
                </c:pt>
                <c:pt idx="2911" formatCode="0.0">
                  <c:v>0.08</c:v>
                </c:pt>
                <c:pt idx="2912" formatCode="0.0">
                  <c:v>0.06</c:v>
                </c:pt>
                <c:pt idx="2913" formatCode="0.0">
                  <c:v>7.0000000000000007E-2</c:v>
                </c:pt>
                <c:pt idx="2914" formatCode="0.0">
                  <c:v>0.08</c:v>
                </c:pt>
                <c:pt idx="2915" formatCode="0.0">
                  <c:v>7.0000000000000007E-2</c:v>
                </c:pt>
                <c:pt idx="2916" formatCode="0.0">
                  <c:v>7.0000000000000007E-2</c:v>
                </c:pt>
                <c:pt idx="2917" formatCode="0.0">
                  <c:v>0.06</c:v>
                </c:pt>
                <c:pt idx="2918" formatCode="0.0">
                  <c:v>0.06</c:v>
                </c:pt>
                <c:pt idx="2919" formatCode="0.0">
                  <c:v>0.06</c:v>
                </c:pt>
                <c:pt idx="2920" formatCode="0.0">
                  <c:v>0.05</c:v>
                </c:pt>
                <c:pt idx="2921" formatCode="0.0">
                  <c:v>0.06</c:v>
                </c:pt>
                <c:pt idx="2922" formatCode="0.0">
                  <c:v>0.04</c:v>
                </c:pt>
                <c:pt idx="2923" formatCode="0.0">
                  <c:v>0.05</c:v>
                </c:pt>
                <c:pt idx="2924" formatCode="0.0">
                  <c:v>0.06</c:v>
                </c:pt>
                <c:pt idx="2925" formatCode="0.0">
                  <c:v>7.0000000000000007E-2</c:v>
                </c:pt>
                <c:pt idx="2926" formatCode="0.0">
                  <c:v>7.0000000000000007E-2</c:v>
                </c:pt>
                <c:pt idx="2927" formatCode="0.0">
                  <c:v>7.0000000000000007E-2</c:v>
                </c:pt>
                <c:pt idx="2928" formatCode="0.0">
                  <c:v>0.06</c:v>
                </c:pt>
                <c:pt idx="2929" formatCode="0.0">
                  <c:v>7.0000000000000007E-2</c:v>
                </c:pt>
                <c:pt idx="2930" formatCode="0.0">
                  <c:v>0.08</c:v>
                </c:pt>
                <c:pt idx="2931" formatCode="0.0">
                  <c:v>0.08</c:v>
                </c:pt>
                <c:pt idx="2932" formatCode="0.0">
                  <c:v>7.0000000000000007E-2</c:v>
                </c:pt>
                <c:pt idx="2933" formatCode="0.0">
                  <c:v>0.08</c:v>
                </c:pt>
                <c:pt idx="2934" formatCode="0.0">
                  <c:v>0.08</c:v>
                </c:pt>
                <c:pt idx="2935" formatCode="0.0">
                  <c:v>0.08</c:v>
                </c:pt>
                <c:pt idx="2936" formatCode="0.0">
                  <c:v>0.08</c:v>
                </c:pt>
                <c:pt idx="2937" formatCode="0.0">
                  <c:v>7.0000000000000007E-2</c:v>
                </c:pt>
                <c:pt idx="2938" formatCode="0.0">
                  <c:v>0.06</c:v>
                </c:pt>
                <c:pt idx="2939" formatCode="0.0">
                  <c:v>7.0000000000000007E-2</c:v>
                </c:pt>
                <c:pt idx="2940" formatCode="0.0">
                  <c:v>4.0568677351965593E-2</c:v>
                </c:pt>
                <c:pt idx="2941" formatCode="0.0">
                  <c:v>3.8867350741964207E-2</c:v>
                </c:pt>
                <c:pt idx="2942" formatCode="0.0">
                  <c:v>3.311527598711704E-2</c:v>
                </c:pt>
                <c:pt idx="2943" formatCode="0.0">
                  <c:v>2.8160856750626996E-2</c:v>
                </c:pt>
                <c:pt idx="2944" formatCode="0.0">
                  <c:v>3.0595916208453942E-2</c:v>
                </c:pt>
                <c:pt idx="2945" formatCode="0.0">
                  <c:v>2.6026231665492203E-2</c:v>
                </c:pt>
                <c:pt idx="2946" formatCode="0.0">
                  <c:v>3.4977437434441358E-2</c:v>
                </c:pt>
                <c:pt idx="2947" formatCode="0.0">
                  <c:v>7.9123454614091246E-2</c:v>
                </c:pt>
                <c:pt idx="2948" formatCode="0.0">
                  <c:v>8.3486804248836782E-2</c:v>
                </c:pt>
                <c:pt idx="2949" formatCode="0.0">
                  <c:v>8.3831355091225829E-2</c:v>
                </c:pt>
                <c:pt idx="2950" formatCode="0.0">
                  <c:v>8.634828164036186E-2</c:v>
                </c:pt>
                <c:pt idx="2951" formatCode="0.0">
                  <c:v>8.1080922228967012E-2</c:v>
                </c:pt>
                <c:pt idx="2952" formatCode="0.0">
                  <c:v>7.1000000306570318E-2</c:v>
                </c:pt>
                <c:pt idx="2953" formatCode="0.0">
                  <c:v>6.1820266644354707E-2</c:v>
                </c:pt>
                <c:pt idx="2954" formatCode="0.0">
                  <c:v>7.4857624535602324E-2</c:v>
                </c:pt>
                <c:pt idx="2955" formatCode="0.0">
                  <c:v>7.6507091333454971E-2</c:v>
                </c:pt>
                <c:pt idx="2956" formatCode="0.0">
                  <c:v>6.8733384129456898E-2</c:v>
                </c:pt>
                <c:pt idx="2957" formatCode="0.0">
                  <c:v>5.2689576304201735E-2</c:v>
                </c:pt>
                <c:pt idx="2958" formatCode="0.0">
                  <c:v>4.3355187803136526E-2</c:v>
                </c:pt>
                <c:pt idx="2959" formatCode="0.0">
                  <c:v>4.9278322836930039E-2</c:v>
                </c:pt>
                <c:pt idx="2960" formatCode="0.0">
                  <c:v>3.9421612198903729E-2</c:v>
                </c:pt>
                <c:pt idx="2961" formatCode="0.0">
                  <c:v>4.4426743687619147E-2</c:v>
                </c:pt>
                <c:pt idx="2962" formatCode="0.0">
                  <c:v>3.8546307549573354E-2</c:v>
                </c:pt>
                <c:pt idx="2963" formatCode="0.0">
                  <c:v>4.0135353383305809E-2</c:v>
                </c:pt>
                <c:pt idx="2964" formatCode="0.0">
                  <c:v>5.1838418810426536E-2</c:v>
                </c:pt>
                <c:pt idx="2965" formatCode="0.0">
                  <c:v>5.1140375038206669E-2</c:v>
                </c:pt>
                <c:pt idx="2966" formatCode="0.0">
                  <c:v>5.42763037860114E-2</c:v>
                </c:pt>
                <c:pt idx="2967" formatCode="0.0">
                  <c:v>4.9791567123165403E-2</c:v>
                </c:pt>
                <c:pt idx="2968" formatCode="0.0">
                  <c:v>5.1510399111354431E-2</c:v>
                </c:pt>
                <c:pt idx="2969" formatCode="0.0">
                  <c:v>9.3653774922032432E-2</c:v>
                </c:pt>
                <c:pt idx="2970" formatCode="0.0">
                  <c:v>9.7411756079471806E-2</c:v>
                </c:pt>
                <c:pt idx="2971" formatCode="0.0">
                  <c:v>0.1009398768308347</c:v>
                </c:pt>
                <c:pt idx="2972" formatCode="0.0">
                  <c:v>8.8657620899400283E-2</c:v>
                </c:pt>
                <c:pt idx="2973" formatCode="0.0">
                  <c:v>8.5423890293520641E-2</c:v>
                </c:pt>
                <c:pt idx="2974" formatCode="0.0">
                  <c:v>8.0398859145590376E-2</c:v>
                </c:pt>
                <c:pt idx="2975" formatCode="0.0">
                  <c:v>6.8923381647385124E-2</c:v>
                </c:pt>
                <c:pt idx="2976" formatCode="0.0">
                  <c:v>0.06</c:v>
                </c:pt>
                <c:pt idx="2977" formatCode="0.0">
                  <c:v>0.06</c:v>
                </c:pt>
                <c:pt idx="2978" formatCode="0.0">
                  <c:v>0.06</c:v>
                </c:pt>
                <c:pt idx="2979" formatCode="0.0">
                  <c:v>0.05</c:v>
                </c:pt>
                <c:pt idx="2980" formatCode="0.0">
                  <c:v>0.05</c:v>
                </c:pt>
                <c:pt idx="2981" formatCode="0.0">
                  <c:v>0.05</c:v>
                </c:pt>
                <c:pt idx="2982" formatCode="0.0">
                  <c:v>0.05</c:v>
                </c:pt>
                <c:pt idx="2983" formatCode="0.0">
                  <c:v>0.05</c:v>
                </c:pt>
                <c:pt idx="2984" formatCode="0.0">
                  <c:v>0.05</c:v>
                </c:pt>
                <c:pt idx="2985" formatCode="0.0">
                  <c:v>0.05</c:v>
                </c:pt>
                <c:pt idx="2986" formatCode="0.0">
                  <c:v>0.05</c:v>
                </c:pt>
                <c:pt idx="2987" formatCode="0.0">
                  <c:v>0.05</c:v>
                </c:pt>
                <c:pt idx="2988" formatCode="0.0">
                  <c:v>0.04</c:v>
                </c:pt>
                <c:pt idx="2989" formatCode="0.0">
                  <c:v>0.05</c:v>
                </c:pt>
                <c:pt idx="2990" formatCode="0.0">
                  <c:v>0.05</c:v>
                </c:pt>
                <c:pt idx="2991" formatCode="0.0">
                  <c:v>0.05</c:v>
                </c:pt>
                <c:pt idx="2992" formatCode="0.0">
                  <c:v>0.05</c:v>
                </c:pt>
                <c:pt idx="2993" formatCode="0.0">
                  <c:v>0.05</c:v>
                </c:pt>
                <c:pt idx="2994" formatCode="0.0">
                  <c:v>7.0000000000000007E-2</c:v>
                </c:pt>
                <c:pt idx="2995" formatCode="0.0">
                  <c:v>0.06</c:v>
                </c:pt>
                <c:pt idx="2996" formatCode="0.0">
                  <c:v>0.06</c:v>
                </c:pt>
                <c:pt idx="2997" formatCode="0.0">
                  <c:v>0.06</c:v>
                </c:pt>
                <c:pt idx="2998" formatCode="0.0">
                  <c:v>0.06</c:v>
                </c:pt>
                <c:pt idx="2999" formatCode="0.0">
                  <c:v>0.05</c:v>
                </c:pt>
                <c:pt idx="3000" formatCode="0.0">
                  <c:v>0.05</c:v>
                </c:pt>
                <c:pt idx="3001" formatCode="0.0">
                  <c:v>0.05</c:v>
                </c:pt>
                <c:pt idx="3002" formatCode="0.0">
                  <c:v>0.04</c:v>
                </c:pt>
                <c:pt idx="3003" formatCode="0.0">
                  <c:v>0.04</c:v>
                </c:pt>
                <c:pt idx="3004" formatCode="0.0">
                  <c:v>0.04</c:v>
                </c:pt>
                <c:pt idx="3005" formatCode="0.0">
                  <c:v>0.04</c:v>
                </c:pt>
                <c:pt idx="3006" formatCode="0.0">
                  <c:v>0.04</c:v>
                </c:pt>
                <c:pt idx="3007" formatCode="0.0">
                  <c:v>0.03</c:v>
                </c:pt>
                <c:pt idx="3008" formatCode="0.0">
                  <c:v>0.03</c:v>
                </c:pt>
                <c:pt idx="3009" formatCode="0.0">
                  <c:v>0.05</c:v>
                </c:pt>
                <c:pt idx="3010" formatCode="0.0">
                  <c:v>0.04</c:v>
                </c:pt>
                <c:pt idx="3011" formatCode="0.0">
                  <c:v>0.04</c:v>
                </c:pt>
                <c:pt idx="3012" formatCode="0.0">
                  <c:v>0.04</c:v>
                </c:pt>
                <c:pt idx="3013" formatCode="0.0">
                  <c:v>0.04</c:v>
                </c:pt>
                <c:pt idx="3014" formatCode="0.0">
                  <c:v>0.04</c:v>
                </c:pt>
                <c:pt idx="3015" formatCode="0.0">
                  <c:v>0.06</c:v>
                </c:pt>
                <c:pt idx="3016" formatCode="0.0">
                  <c:v>0.05</c:v>
                </c:pt>
                <c:pt idx="3017" formatCode="0.0">
                  <c:v>0.04</c:v>
                </c:pt>
                <c:pt idx="3018" formatCode="0.0">
                  <c:v>0.04</c:v>
                </c:pt>
                <c:pt idx="3019" formatCode="0.0">
                  <c:v>0.06</c:v>
                </c:pt>
                <c:pt idx="3020" formatCode="0.0">
                  <c:v>0.05</c:v>
                </c:pt>
                <c:pt idx="3021" formatCode="0.0">
                  <c:v>0.05</c:v>
                </c:pt>
                <c:pt idx="3022" formatCode="0.0">
                  <c:v>0.05</c:v>
                </c:pt>
                <c:pt idx="3023" formatCode="0.0">
                  <c:v>0.05</c:v>
                </c:pt>
                <c:pt idx="3024" formatCode="0.0">
                  <c:v>0.06</c:v>
                </c:pt>
                <c:pt idx="3025" formatCode="0.0">
                  <c:v>0.05</c:v>
                </c:pt>
                <c:pt idx="3026" formatCode="0.0">
                  <c:v>0.05</c:v>
                </c:pt>
                <c:pt idx="3027" formatCode="0.0">
                  <c:v>0.04</c:v>
                </c:pt>
                <c:pt idx="3028" formatCode="0.0">
                  <c:v>0.04</c:v>
                </c:pt>
                <c:pt idx="3029" formatCode="0.0">
                  <c:v>0.05</c:v>
                </c:pt>
                <c:pt idx="3030" formatCode="0.0">
                  <c:v>0.04</c:v>
                </c:pt>
                <c:pt idx="3031" formatCode="0.0">
                  <c:v>0.06</c:v>
                </c:pt>
                <c:pt idx="3032" formatCode="0.0">
                  <c:v>0.05</c:v>
                </c:pt>
                <c:pt idx="3033" formatCode="0.0">
                  <c:v>0.06</c:v>
                </c:pt>
                <c:pt idx="3034" formatCode="0.0">
                  <c:v>0.06</c:v>
                </c:pt>
                <c:pt idx="3035" formatCode="0.0">
                  <c:v>0.05</c:v>
                </c:pt>
                <c:pt idx="3036" formatCode="0.0">
                  <c:v>0.05</c:v>
                </c:pt>
                <c:pt idx="3037" formatCode="0.0">
                  <c:v>0.04</c:v>
                </c:pt>
                <c:pt idx="3038" formatCode="0.0">
                  <c:v>0.04</c:v>
                </c:pt>
                <c:pt idx="3039" formatCode="0.0">
                  <c:v>0.04</c:v>
                </c:pt>
                <c:pt idx="3040" formatCode="0.0">
                  <c:v>0.04</c:v>
                </c:pt>
                <c:pt idx="3041" formatCode="0.0">
                  <c:v>0.04</c:v>
                </c:pt>
                <c:pt idx="3042" formatCode="0.0">
                  <c:v>0.03</c:v>
                </c:pt>
                <c:pt idx="3043" formatCode="0.0">
                  <c:v>0.03</c:v>
                </c:pt>
                <c:pt idx="3044" formatCode="0.0">
                  <c:v>0.03</c:v>
                </c:pt>
                <c:pt idx="3045" formatCode="0.0">
                  <c:v>0.04</c:v>
                </c:pt>
                <c:pt idx="3046" formatCode="0.0">
                  <c:v>0.05</c:v>
                </c:pt>
                <c:pt idx="3047" formatCode="0.0">
                  <c:v>0.05</c:v>
                </c:pt>
                <c:pt idx="3048" formatCode="0.0">
                  <c:v>0.04</c:v>
                </c:pt>
                <c:pt idx="3049" formatCode="0.0">
                  <c:v>0.04</c:v>
                </c:pt>
                <c:pt idx="3050" formatCode="0.0">
                  <c:v>0.04</c:v>
                </c:pt>
                <c:pt idx="3051" formatCode="0.0">
                  <c:v>0.04</c:v>
                </c:pt>
                <c:pt idx="3052" formatCode="0.0">
                  <c:v>0.04</c:v>
                </c:pt>
                <c:pt idx="3053" formatCode="0.0">
                  <c:v>0.05</c:v>
                </c:pt>
                <c:pt idx="3054" formatCode="0.0">
                  <c:v>0.05</c:v>
                </c:pt>
                <c:pt idx="3055" formatCode="0.0">
                  <c:v>0.05</c:v>
                </c:pt>
                <c:pt idx="3056" formatCode="0.0">
                  <c:v>0.05</c:v>
                </c:pt>
                <c:pt idx="3057" formatCode="0.0">
                  <c:v>0.05</c:v>
                </c:pt>
                <c:pt idx="3058" formatCode="0.0">
                  <c:v>0.05</c:v>
                </c:pt>
                <c:pt idx="3059" formatCode="0.0">
                  <c:v>0.05</c:v>
                </c:pt>
                <c:pt idx="3060" formatCode="0.0">
                  <c:v>0.05</c:v>
                </c:pt>
                <c:pt idx="3061" formatCode="0.0">
                  <c:v>0.05</c:v>
                </c:pt>
                <c:pt idx="3062" formatCode="0.0">
                  <c:v>0.05</c:v>
                </c:pt>
                <c:pt idx="3063" formatCode="0.0">
                  <c:v>0.05</c:v>
                </c:pt>
                <c:pt idx="3064" formatCode="0.0">
                  <c:v>0.06</c:v>
                </c:pt>
                <c:pt idx="3065" formatCode="0.0">
                  <c:v>0.05</c:v>
                </c:pt>
                <c:pt idx="3066" formatCode="0.0">
                  <c:v>0.05</c:v>
                </c:pt>
                <c:pt idx="3067" formatCode="0.0">
                  <c:v>0.05</c:v>
                </c:pt>
                <c:pt idx="3068" formatCode="0.0">
                  <c:v>0.05</c:v>
                </c:pt>
                <c:pt idx="3069" formatCode="0.0">
                  <c:v>0.05</c:v>
                </c:pt>
                <c:pt idx="3070" formatCode="0.0">
                  <c:v>0.05</c:v>
                </c:pt>
                <c:pt idx="3071" formatCode="0.0">
                  <c:v>0.05</c:v>
                </c:pt>
                <c:pt idx="3072" formatCode="0.0">
                  <c:v>0.06</c:v>
                </c:pt>
                <c:pt idx="3073" formatCode="0.0">
                  <c:v>0.05</c:v>
                </c:pt>
                <c:pt idx="3074" formatCode="0.0">
                  <c:v>0.06</c:v>
                </c:pt>
                <c:pt idx="3075" formatCode="0.0">
                  <c:v>0.05</c:v>
                </c:pt>
                <c:pt idx="3076" formatCode="0.0">
                  <c:v>0.05</c:v>
                </c:pt>
                <c:pt idx="3077" formatCode="0.0">
                  <c:v>0.05</c:v>
                </c:pt>
                <c:pt idx="3078" formatCode="0.0">
                  <c:v>0.05</c:v>
                </c:pt>
                <c:pt idx="3079" formatCode="0.0">
                  <c:v>0.05</c:v>
                </c:pt>
                <c:pt idx="3080" formatCode="0.0">
                  <c:v>0.04</c:v>
                </c:pt>
                <c:pt idx="3081" formatCode="0.0">
                  <c:v>0.04</c:v>
                </c:pt>
                <c:pt idx="3082" formatCode="0.0">
                  <c:v>0.05</c:v>
                </c:pt>
                <c:pt idx="3083" formatCode="0.0">
                  <c:v>0.04</c:v>
                </c:pt>
                <c:pt idx="3084" formatCode="0.0">
                  <c:v>0.04</c:v>
                </c:pt>
                <c:pt idx="3085" formatCode="0.0">
                  <c:v>0.04</c:v>
                </c:pt>
                <c:pt idx="3086" formatCode="0.0">
                  <c:v>0.04</c:v>
                </c:pt>
                <c:pt idx="3087" formatCode="0.0">
                  <c:v>0.05</c:v>
                </c:pt>
                <c:pt idx="3088" formatCode="0.0">
                  <c:v>0.06</c:v>
                </c:pt>
                <c:pt idx="3089" formatCode="0.0">
                  <c:v>0.05</c:v>
                </c:pt>
                <c:pt idx="3090" formatCode="0.0">
                  <c:v>0.05</c:v>
                </c:pt>
                <c:pt idx="3091" formatCode="0.0">
                  <c:v>0.05</c:v>
                </c:pt>
                <c:pt idx="3092" formatCode="0.0">
                  <c:v>0.05</c:v>
                </c:pt>
                <c:pt idx="3093" formatCode="0.0">
                  <c:v>0.05</c:v>
                </c:pt>
                <c:pt idx="3094" formatCode="0.0">
                  <c:v>0.05</c:v>
                </c:pt>
                <c:pt idx="3095" formatCode="0.0">
                  <c:v>0.05</c:v>
                </c:pt>
                <c:pt idx="3096" formatCode="0.0">
                  <c:v>0.04</c:v>
                </c:pt>
                <c:pt idx="3097" formatCode="0.0">
                  <c:v>0.05</c:v>
                </c:pt>
                <c:pt idx="3098" formatCode="0.0">
                  <c:v>0.05</c:v>
                </c:pt>
                <c:pt idx="3099" formatCode="0.0">
                  <c:v>0.05</c:v>
                </c:pt>
                <c:pt idx="3100" formatCode="0.0">
                  <c:v>0.05</c:v>
                </c:pt>
                <c:pt idx="3101" formatCode="0.0">
                  <c:v>0.04</c:v>
                </c:pt>
                <c:pt idx="3102" formatCode="0.0">
                  <c:v>0.04</c:v>
                </c:pt>
                <c:pt idx="3103" formatCode="0.0">
                  <c:v>0.04</c:v>
                </c:pt>
                <c:pt idx="3104" formatCode="0.0">
                  <c:v>0.04</c:v>
                </c:pt>
                <c:pt idx="3105" formatCode="0.0">
                  <c:v>0.04</c:v>
                </c:pt>
                <c:pt idx="3106" formatCode="0.0">
                  <c:v>0.04</c:v>
                </c:pt>
                <c:pt idx="3107" formatCode="0.0">
                  <c:v>0.03</c:v>
                </c:pt>
                <c:pt idx="3108" formatCode="0.0">
                  <c:v>0.04</c:v>
                </c:pt>
                <c:pt idx="3109" formatCode="0.0">
                  <c:v>0.05</c:v>
                </c:pt>
                <c:pt idx="3110" formatCode="0.0">
                  <c:v>0.05</c:v>
                </c:pt>
                <c:pt idx="3111" formatCode="0.0">
                  <c:v>0.04</c:v>
                </c:pt>
                <c:pt idx="3112" formatCode="0.0">
                  <c:v>0.04</c:v>
                </c:pt>
                <c:pt idx="3113" formatCode="0.0">
                  <c:v>0.04</c:v>
                </c:pt>
                <c:pt idx="3114" formatCode="0.0">
                  <c:v>0.03</c:v>
                </c:pt>
                <c:pt idx="3115" formatCode="0.0">
                  <c:v>0.03</c:v>
                </c:pt>
                <c:pt idx="3116" formatCode="0.0">
                  <c:v>0.04</c:v>
                </c:pt>
                <c:pt idx="3117" formatCode="0.0">
                  <c:v>0.04</c:v>
                </c:pt>
                <c:pt idx="3118" formatCode="0.0">
                  <c:v>0.04</c:v>
                </c:pt>
                <c:pt idx="3119" formatCode="0.0">
                  <c:v>0.04</c:v>
                </c:pt>
                <c:pt idx="3120" formatCode="0.0">
                  <c:v>0.04</c:v>
                </c:pt>
                <c:pt idx="3121" formatCode="0.0">
                  <c:v>0.04</c:v>
                </c:pt>
                <c:pt idx="3122" formatCode="0.0">
                  <c:v>0.03</c:v>
                </c:pt>
                <c:pt idx="3123" formatCode="0.0">
                  <c:v>0.03</c:v>
                </c:pt>
                <c:pt idx="3124" formatCode="0.0">
                  <c:v>0.03</c:v>
                </c:pt>
                <c:pt idx="3125" formatCode="0.0">
                  <c:v>0.03</c:v>
                </c:pt>
                <c:pt idx="3126" formatCode="0.0">
                  <c:v>0.03</c:v>
                </c:pt>
                <c:pt idx="3127" formatCode="0.0">
                  <c:v>0.03</c:v>
                </c:pt>
                <c:pt idx="3128" formatCode="0.0">
                  <c:v>0.03</c:v>
                </c:pt>
                <c:pt idx="3129" formatCode="0.0">
                  <c:v>0.04</c:v>
                </c:pt>
                <c:pt idx="3130" formatCode="0.0">
                  <c:v>0.04</c:v>
                </c:pt>
                <c:pt idx="3131" formatCode="0.0">
                  <c:v>0.04</c:v>
                </c:pt>
                <c:pt idx="3132" formatCode="0.0">
                  <c:v>0.04</c:v>
                </c:pt>
                <c:pt idx="3133" formatCode="0.0">
                  <c:v>0.03</c:v>
                </c:pt>
                <c:pt idx="3134" formatCode="0.0">
                  <c:v>0.03</c:v>
                </c:pt>
                <c:pt idx="3135" formatCode="0.0">
                  <c:v>0.03</c:v>
                </c:pt>
                <c:pt idx="3136" formatCode="0.0">
                  <c:v>0.03</c:v>
                </c:pt>
                <c:pt idx="3137" formatCode="0.0">
                  <c:v>0.04</c:v>
                </c:pt>
                <c:pt idx="3138" formatCode="0.0">
                  <c:v>0.04</c:v>
                </c:pt>
                <c:pt idx="3139" formatCode="0.0">
                  <c:v>0.03</c:v>
                </c:pt>
                <c:pt idx="3140" formatCode="0.0">
                  <c:v>0.03</c:v>
                </c:pt>
                <c:pt idx="3141" formatCode="0.0">
                  <c:v>0.04</c:v>
                </c:pt>
                <c:pt idx="3142" formatCode="0.0">
                  <c:v>0.04</c:v>
                </c:pt>
                <c:pt idx="3143" formatCode="0.0">
                  <c:v>0.05</c:v>
                </c:pt>
                <c:pt idx="3144" formatCode="0.0">
                  <c:v>0.04</c:v>
                </c:pt>
                <c:pt idx="3145" formatCode="0.0">
                  <c:v>0.04</c:v>
                </c:pt>
                <c:pt idx="3146" formatCode="0.0">
                  <c:v>0.04</c:v>
                </c:pt>
                <c:pt idx="3147" formatCode="0.0">
                  <c:v>0.04</c:v>
                </c:pt>
                <c:pt idx="3148" formatCode="0.0">
                  <c:v>0.04</c:v>
                </c:pt>
                <c:pt idx="3149" formatCode="0.0">
                  <c:v>0.05</c:v>
                </c:pt>
                <c:pt idx="3150" formatCode="0.0">
                  <c:v>0.06</c:v>
                </c:pt>
                <c:pt idx="3151" formatCode="0.0">
                  <c:v>0.06</c:v>
                </c:pt>
                <c:pt idx="3152" formatCode="0.0">
                  <c:v>0.05</c:v>
                </c:pt>
                <c:pt idx="3153" formatCode="0.0">
                  <c:v>0.04</c:v>
                </c:pt>
                <c:pt idx="3154" formatCode="0.0">
                  <c:v>0.04</c:v>
                </c:pt>
                <c:pt idx="3155" formatCode="0.0">
                  <c:v>0.04</c:v>
                </c:pt>
                <c:pt idx="3156" formatCode="0.0">
                  <c:v>0.04</c:v>
                </c:pt>
                <c:pt idx="3157" formatCode="0.0">
                  <c:v>0.04</c:v>
                </c:pt>
                <c:pt idx="3158" formatCode="0.0">
                  <c:v>0.04</c:v>
                </c:pt>
                <c:pt idx="3159" formatCode="0.0">
                  <c:v>0.04</c:v>
                </c:pt>
                <c:pt idx="3160" formatCode="0.0">
                  <c:v>0.04</c:v>
                </c:pt>
                <c:pt idx="3161" formatCode="0.0">
                  <c:v>0.04</c:v>
                </c:pt>
                <c:pt idx="3162" formatCode="0.0">
                  <c:v>0.04</c:v>
                </c:pt>
                <c:pt idx="3163" formatCode="0.0">
                  <c:v>0.03</c:v>
                </c:pt>
                <c:pt idx="3164" formatCode="0.0">
                  <c:v>0.04</c:v>
                </c:pt>
                <c:pt idx="3165" formatCode="0.0">
                  <c:v>0.04</c:v>
                </c:pt>
                <c:pt idx="3166" formatCode="0.0">
                  <c:v>0.03</c:v>
                </c:pt>
                <c:pt idx="3167" formatCode="0.0">
                  <c:v>0.03</c:v>
                </c:pt>
                <c:pt idx="3168" formatCode="0.0">
                  <c:v>0.03</c:v>
                </c:pt>
                <c:pt idx="3169" formatCode="0.0">
                  <c:v>0.03</c:v>
                </c:pt>
                <c:pt idx="3170" formatCode="0.0">
                  <c:v>0.03</c:v>
                </c:pt>
                <c:pt idx="3171" formatCode="0.0">
                  <c:v>0.03</c:v>
                </c:pt>
                <c:pt idx="3172" formatCode="0.0">
                  <c:v>0.03</c:v>
                </c:pt>
                <c:pt idx="3173" formatCode="0.0">
                  <c:v>0.04</c:v>
                </c:pt>
                <c:pt idx="3174" formatCode="0.0">
                  <c:v>0.04</c:v>
                </c:pt>
                <c:pt idx="3175" formatCode="0.0">
                  <c:v>0.03</c:v>
                </c:pt>
                <c:pt idx="3176" formatCode="0.0">
                  <c:v>0.02</c:v>
                </c:pt>
                <c:pt idx="3177" formatCode="0.0">
                  <c:v>0.02</c:v>
                </c:pt>
                <c:pt idx="3178" formatCode="0.0">
                  <c:v>0.02</c:v>
                </c:pt>
                <c:pt idx="3179" formatCode="0.0">
                  <c:v>0.02</c:v>
                </c:pt>
                <c:pt idx="3180" formatCode="0.0">
                  <c:v>0.02</c:v>
                </c:pt>
                <c:pt idx="3181" formatCode="0.0">
                  <c:v>0.02</c:v>
                </c:pt>
                <c:pt idx="3182" formatCode="0.0">
                  <c:v>0.03</c:v>
                </c:pt>
                <c:pt idx="3183" formatCode="0.0">
                  <c:v>0.02</c:v>
                </c:pt>
                <c:pt idx="3184" formatCode="0.0">
                  <c:v>0.02</c:v>
                </c:pt>
                <c:pt idx="3185" formatCode="0.0">
                  <c:v>0.02</c:v>
                </c:pt>
                <c:pt idx="3186" formatCode="0.0">
                  <c:v>0.03</c:v>
                </c:pt>
                <c:pt idx="3187" formatCode="0.0">
                  <c:v>0.03</c:v>
                </c:pt>
                <c:pt idx="3188" formatCode="0.0">
                  <c:v>0.03</c:v>
                </c:pt>
                <c:pt idx="3189" formatCode="0.0">
                  <c:v>0.02</c:v>
                </c:pt>
                <c:pt idx="3190" formatCode="0.0">
                  <c:v>0.02</c:v>
                </c:pt>
                <c:pt idx="3191" formatCode="0.0">
                  <c:v>0.02</c:v>
                </c:pt>
                <c:pt idx="3192" formatCode="0.0">
                  <c:v>0.02</c:v>
                </c:pt>
                <c:pt idx="3193" formatCode="0.0">
                  <c:v>0.03</c:v>
                </c:pt>
                <c:pt idx="3194" formatCode="0.0">
                  <c:v>0.03</c:v>
                </c:pt>
                <c:pt idx="3195" formatCode="0.0">
                  <c:v>0.04</c:v>
                </c:pt>
                <c:pt idx="3196" formatCode="0.0">
                  <c:v>0.04</c:v>
                </c:pt>
                <c:pt idx="3197" formatCode="0.0">
                  <c:v>0.04</c:v>
                </c:pt>
                <c:pt idx="3198" formatCode="0.0">
                  <c:v>0.03</c:v>
                </c:pt>
                <c:pt idx="3199" formatCode="0.0">
                  <c:v>0.03</c:v>
                </c:pt>
                <c:pt idx="3200" formatCode="0.0">
                  <c:v>0.03</c:v>
                </c:pt>
                <c:pt idx="3201" formatCode="0.0">
                  <c:v>0.04</c:v>
                </c:pt>
                <c:pt idx="3202" formatCode="0.0">
                  <c:v>0.04</c:v>
                </c:pt>
                <c:pt idx="3203" formatCode="0.0">
                  <c:v>0.04</c:v>
                </c:pt>
                <c:pt idx="3204" formatCode="0.0">
                  <c:v>0.04</c:v>
                </c:pt>
                <c:pt idx="3205" formatCode="0.0">
                  <c:v>0.04</c:v>
                </c:pt>
                <c:pt idx="3206" formatCode="0.0">
                  <c:v>0.04</c:v>
                </c:pt>
                <c:pt idx="3207" formatCode="0.0">
                  <c:v>0.04</c:v>
                </c:pt>
                <c:pt idx="3208" formatCode="0.0">
                  <c:v>0.03</c:v>
                </c:pt>
                <c:pt idx="3209" formatCode="0.0">
                  <c:v>0.03</c:v>
                </c:pt>
                <c:pt idx="3210" formatCode="0.0">
                  <c:v>0.03</c:v>
                </c:pt>
                <c:pt idx="3211" formatCode="0.0">
                  <c:v>0.03</c:v>
                </c:pt>
                <c:pt idx="3212" formatCode="0.0">
                  <c:v>0.03</c:v>
                </c:pt>
                <c:pt idx="3213" formatCode="0.0">
                  <c:v>0.03</c:v>
                </c:pt>
                <c:pt idx="3214" formatCode="0.0">
                  <c:v>0.03</c:v>
                </c:pt>
                <c:pt idx="3215" formatCode="0.0">
                  <c:v>0.03</c:v>
                </c:pt>
                <c:pt idx="3216" formatCode="0.0">
                  <c:v>0.04</c:v>
                </c:pt>
              </c:numCache>
            </c:numRef>
          </c:val>
          <c:extLst>
            <c:ext xmlns:c16="http://schemas.microsoft.com/office/drawing/2014/chart" uri="{C3380CC4-5D6E-409C-BE32-E72D297353CC}">
              <c16:uniqueId val="{00000003-5BE3-4838-B517-84663E947259}"/>
            </c:ext>
          </c:extLst>
        </c:ser>
        <c:dLbls>
          <c:showLegendKey val="0"/>
          <c:showVal val="0"/>
          <c:showCatName val="0"/>
          <c:showSerName val="0"/>
          <c:showPercent val="0"/>
          <c:showBubbleSize val="0"/>
        </c:dLbls>
        <c:axId val="517726632"/>
        <c:axId val="517737456"/>
      </c:areaChart>
      <c:lineChart>
        <c:grouping val="standard"/>
        <c:varyColors val="0"/>
        <c:ser>
          <c:idx val="4"/>
          <c:order val="4"/>
          <c:tx>
            <c:strRef>
              <c:f>'B5.'!$F$8</c:f>
              <c:strCache>
                <c:ptCount val="1"/>
                <c:pt idx="0">
                  <c:v>Stressindex</c:v>
                </c:pt>
              </c:strCache>
            </c:strRef>
          </c:tx>
          <c:spPr>
            <a:ln w="28575" cap="rnd">
              <a:solidFill>
                <a:schemeClr val="accent5"/>
              </a:solidFill>
              <a:round/>
            </a:ln>
            <a:effectLst/>
          </c:spPr>
          <c:marker>
            <c:symbol val="none"/>
          </c:marker>
          <c:cat>
            <c:numRef>
              <c:f>'B5.'!$A$9:$A$3225</c:f>
              <c:numCache>
                <c:formatCode>[$-409]yyyy\-mm\-dd</c:formatCode>
                <c:ptCount val="3217"/>
                <c:pt idx="0">
                  <c:v>39815</c:v>
                </c:pt>
                <c:pt idx="1">
                  <c:v>39818</c:v>
                </c:pt>
                <c:pt idx="2">
                  <c:v>39820</c:v>
                </c:pt>
                <c:pt idx="3">
                  <c:v>39821</c:v>
                </c:pt>
                <c:pt idx="4">
                  <c:v>39822</c:v>
                </c:pt>
                <c:pt idx="5">
                  <c:v>39825</c:v>
                </c:pt>
                <c:pt idx="6">
                  <c:v>39826</c:v>
                </c:pt>
                <c:pt idx="7">
                  <c:v>39827</c:v>
                </c:pt>
                <c:pt idx="8">
                  <c:v>39828</c:v>
                </c:pt>
                <c:pt idx="9">
                  <c:v>39829</c:v>
                </c:pt>
                <c:pt idx="10">
                  <c:v>39832</c:v>
                </c:pt>
                <c:pt idx="11">
                  <c:v>39833</c:v>
                </c:pt>
                <c:pt idx="12">
                  <c:v>39834</c:v>
                </c:pt>
                <c:pt idx="13">
                  <c:v>39835</c:v>
                </c:pt>
                <c:pt idx="14">
                  <c:v>39836</c:v>
                </c:pt>
                <c:pt idx="15">
                  <c:v>39839</c:v>
                </c:pt>
                <c:pt idx="16">
                  <c:v>39840</c:v>
                </c:pt>
                <c:pt idx="17">
                  <c:v>39841</c:v>
                </c:pt>
                <c:pt idx="18">
                  <c:v>39842</c:v>
                </c:pt>
                <c:pt idx="19">
                  <c:v>39843</c:v>
                </c:pt>
                <c:pt idx="20">
                  <c:v>39846</c:v>
                </c:pt>
                <c:pt idx="21">
                  <c:v>39847</c:v>
                </c:pt>
                <c:pt idx="22">
                  <c:v>39848</c:v>
                </c:pt>
                <c:pt idx="23">
                  <c:v>39849</c:v>
                </c:pt>
                <c:pt idx="24">
                  <c:v>39850</c:v>
                </c:pt>
                <c:pt idx="25">
                  <c:v>39853</c:v>
                </c:pt>
                <c:pt idx="26">
                  <c:v>39854</c:v>
                </c:pt>
                <c:pt idx="27">
                  <c:v>39855</c:v>
                </c:pt>
                <c:pt idx="28">
                  <c:v>39856</c:v>
                </c:pt>
                <c:pt idx="29">
                  <c:v>39857</c:v>
                </c:pt>
                <c:pt idx="30">
                  <c:v>39860</c:v>
                </c:pt>
                <c:pt idx="31">
                  <c:v>39861</c:v>
                </c:pt>
                <c:pt idx="32">
                  <c:v>39862</c:v>
                </c:pt>
                <c:pt idx="33">
                  <c:v>39863</c:v>
                </c:pt>
                <c:pt idx="34">
                  <c:v>39864</c:v>
                </c:pt>
                <c:pt idx="35">
                  <c:v>39867</c:v>
                </c:pt>
                <c:pt idx="36">
                  <c:v>39868</c:v>
                </c:pt>
                <c:pt idx="37">
                  <c:v>39869</c:v>
                </c:pt>
                <c:pt idx="38">
                  <c:v>39870</c:v>
                </c:pt>
                <c:pt idx="39">
                  <c:v>39871</c:v>
                </c:pt>
                <c:pt idx="40">
                  <c:v>39874</c:v>
                </c:pt>
                <c:pt idx="41">
                  <c:v>39875</c:v>
                </c:pt>
                <c:pt idx="42">
                  <c:v>39876</c:v>
                </c:pt>
                <c:pt idx="43">
                  <c:v>39877</c:v>
                </c:pt>
                <c:pt idx="44">
                  <c:v>39878</c:v>
                </c:pt>
                <c:pt idx="45">
                  <c:v>39881</c:v>
                </c:pt>
                <c:pt idx="46">
                  <c:v>39882</c:v>
                </c:pt>
                <c:pt idx="47">
                  <c:v>39883</c:v>
                </c:pt>
                <c:pt idx="48">
                  <c:v>39884</c:v>
                </c:pt>
                <c:pt idx="49">
                  <c:v>39885</c:v>
                </c:pt>
                <c:pt idx="50">
                  <c:v>39888</c:v>
                </c:pt>
                <c:pt idx="51">
                  <c:v>39889</c:v>
                </c:pt>
                <c:pt idx="52">
                  <c:v>39890</c:v>
                </c:pt>
                <c:pt idx="53">
                  <c:v>39891</c:v>
                </c:pt>
                <c:pt idx="54">
                  <c:v>39892</c:v>
                </c:pt>
                <c:pt idx="55">
                  <c:v>39895</c:v>
                </c:pt>
                <c:pt idx="56">
                  <c:v>39896</c:v>
                </c:pt>
                <c:pt idx="57">
                  <c:v>39897</c:v>
                </c:pt>
                <c:pt idx="58">
                  <c:v>39898</c:v>
                </c:pt>
                <c:pt idx="59">
                  <c:v>39899</c:v>
                </c:pt>
                <c:pt idx="60">
                  <c:v>39902</c:v>
                </c:pt>
                <c:pt idx="61">
                  <c:v>39903</c:v>
                </c:pt>
                <c:pt idx="62">
                  <c:v>39904</c:v>
                </c:pt>
                <c:pt idx="63">
                  <c:v>39905</c:v>
                </c:pt>
                <c:pt idx="64">
                  <c:v>39906</c:v>
                </c:pt>
                <c:pt idx="65">
                  <c:v>39909</c:v>
                </c:pt>
                <c:pt idx="66">
                  <c:v>39910</c:v>
                </c:pt>
                <c:pt idx="67">
                  <c:v>39911</c:v>
                </c:pt>
                <c:pt idx="68">
                  <c:v>39912</c:v>
                </c:pt>
                <c:pt idx="69">
                  <c:v>39917</c:v>
                </c:pt>
                <c:pt idx="70">
                  <c:v>39918</c:v>
                </c:pt>
                <c:pt idx="71">
                  <c:v>39919</c:v>
                </c:pt>
                <c:pt idx="72">
                  <c:v>39920</c:v>
                </c:pt>
                <c:pt idx="73">
                  <c:v>39923</c:v>
                </c:pt>
                <c:pt idx="74">
                  <c:v>39924</c:v>
                </c:pt>
                <c:pt idx="75">
                  <c:v>39925</c:v>
                </c:pt>
                <c:pt idx="76">
                  <c:v>39926</c:v>
                </c:pt>
                <c:pt idx="77">
                  <c:v>39927</c:v>
                </c:pt>
                <c:pt idx="78">
                  <c:v>39930</c:v>
                </c:pt>
                <c:pt idx="79">
                  <c:v>39931</c:v>
                </c:pt>
                <c:pt idx="80">
                  <c:v>39932</c:v>
                </c:pt>
                <c:pt idx="81">
                  <c:v>39933</c:v>
                </c:pt>
                <c:pt idx="82">
                  <c:v>39937</c:v>
                </c:pt>
                <c:pt idx="83">
                  <c:v>39938</c:v>
                </c:pt>
                <c:pt idx="84">
                  <c:v>39939</c:v>
                </c:pt>
                <c:pt idx="85">
                  <c:v>39940</c:v>
                </c:pt>
                <c:pt idx="86">
                  <c:v>39941</c:v>
                </c:pt>
                <c:pt idx="87">
                  <c:v>39944</c:v>
                </c:pt>
                <c:pt idx="88">
                  <c:v>39945</c:v>
                </c:pt>
                <c:pt idx="89">
                  <c:v>39946</c:v>
                </c:pt>
                <c:pt idx="90">
                  <c:v>39947</c:v>
                </c:pt>
                <c:pt idx="91">
                  <c:v>39948</c:v>
                </c:pt>
                <c:pt idx="92">
                  <c:v>39951</c:v>
                </c:pt>
                <c:pt idx="93">
                  <c:v>39952</c:v>
                </c:pt>
                <c:pt idx="94">
                  <c:v>39953</c:v>
                </c:pt>
                <c:pt idx="95">
                  <c:v>39955</c:v>
                </c:pt>
                <c:pt idx="96">
                  <c:v>39958</c:v>
                </c:pt>
                <c:pt idx="97">
                  <c:v>39959</c:v>
                </c:pt>
                <c:pt idx="98">
                  <c:v>39960</c:v>
                </c:pt>
                <c:pt idx="99">
                  <c:v>39961</c:v>
                </c:pt>
                <c:pt idx="100">
                  <c:v>39962</c:v>
                </c:pt>
                <c:pt idx="101">
                  <c:v>39965</c:v>
                </c:pt>
                <c:pt idx="102">
                  <c:v>39966</c:v>
                </c:pt>
                <c:pt idx="103">
                  <c:v>39967</c:v>
                </c:pt>
                <c:pt idx="104">
                  <c:v>39968</c:v>
                </c:pt>
                <c:pt idx="105">
                  <c:v>39969</c:v>
                </c:pt>
                <c:pt idx="106">
                  <c:v>39972</c:v>
                </c:pt>
                <c:pt idx="107">
                  <c:v>39973</c:v>
                </c:pt>
                <c:pt idx="108">
                  <c:v>39974</c:v>
                </c:pt>
                <c:pt idx="109">
                  <c:v>39975</c:v>
                </c:pt>
                <c:pt idx="110">
                  <c:v>39976</c:v>
                </c:pt>
                <c:pt idx="111">
                  <c:v>39979</c:v>
                </c:pt>
                <c:pt idx="112">
                  <c:v>39980</c:v>
                </c:pt>
                <c:pt idx="113">
                  <c:v>39981</c:v>
                </c:pt>
                <c:pt idx="114">
                  <c:v>39982</c:v>
                </c:pt>
                <c:pt idx="115">
                  <c:v>39986</c:v>
                </c:pt>
                <c:pt idx="116">
                  <c:v>39987</c:v>
                </c:pt>
                <c:pt idx="117">
                  <c:v>39988</c:v>
                </c:pt>
                <c:pt idx="118">
                  <c:v>39989</c:v>
                </c:pt>
                <c:pt idx="119">
                  <c:v>39990</c:v>
                </c:pt>
                <c:pt idx="120">
                  <c:v>39993</c:v>
                </c:pt>
                <c:pt idx="121">
                  <c:v>39994</c:v>
                </c:pt>
                <c:pt idx="122">
                  <c:v>39995</c:v>
                </c:pt>
                <c:pt idx="123">
                  <c:v>39996</c:v>
                </c:pt>
                <c:pt idx="124">
                  <c:v>39997</c:v>
                </c:pt>
                <c:pt idx="125">
                  <c:v>40000</c:v>
                </c:pt>
                <c:pt idx="126">
                  <c:v>40001</c:v>
                </c:pt>
                <c:pt idx="127">
                  <c:v>40002</c:v>
                </c:pt>
                <c:pt idx="128">
                  <c:v>40003</c:v>
                </c:pt>
                <c:pt idx="129">
                  <c:v>40004</c:v>
                </c:pt>
                <c:pt idx="130">
                  <c:v>40007</c:v>
                </c:pt>
                <c:pt idx="131">
                  <c:v>40008</c:v>
                </c:pt>
                <c:pt idx="132">
                  <c:v>40009</c:v>
                </c:pt>
                <c:pt idx="133">
                  <c:v>40010</c:v>
                </c:pt>
                <c:pt idx="134">
                  <c:v>40011</c:v>
                </c:pt>
                <c:pt idx="135">
                  <c:v>40014</c:v>
                </c:pt>
                <c:pt idx="136">
                  <c:v>40015</c:v>
                </c:pt>
                <c:pt idx="137">
                  <c:v>40016</c:v>
                </c:pt>
                <c:pt idx="138">
                  <c:v>40017</c:v>
                </c:pt>
                <c:pt idx="139">
                  <c:v>40018</c:v>
                </c:pt>
                <c:pt idx="140">
                  <c:v>40021</c:v>
                </c:pt>
                <c:pt idx="141">
                  <c:v>40022</c:v>
                </c:pt>
                <c:pt idx="142">
                  <c:v>40023</c:v>
                </c:pt>
                <c:pt idx="143">
                  <c:v>40024</c:v>
                </c:pt>
                <c:pt idx="144">
                  <c:v>40025</c:v>
                </c:pt>
                <c:pt idx="145">
                  <c:v>40028</c:v>
                </c:pt>
                <c:pt idx="146">
                  <c:v>40029</c:v>
                </c:pt>
                <c:pt idx="147">
                  <c:v>40030</c:v>
                </c:pt>
                <c:pt idx="148">
                  <c:v>40031</c:v>
                </c:pt>
                <c:pt idx="149">
                  <c:v>40032</c:v>
                </c:pt>
                <c:pt idx="150">
                  <c:v>40035</c:v>
                </c:pt>
                <c:pt idx="151">
                  <c:v>40036</c:v>
                </c:pt>
                <c:pt idx="152">
                  <c:v>40037</c:v>
                </c:pt>
                <c:pt idx="153">
                  <c:v>40038</c:v>
                </c:pt>
                <c:pt idx="154">
                  <c:v>40039</c:v>
                </c:pt>
                <c:pt idx="155">
                  <c:v>40042</c:v>
                </c:pt>
                <c:pt idx="156">
                  <c:v>40043</c:v>
                </c:pt>
                <c:pt idx="157">
                  <c:v>40044</c:v>
                </c:pt>
                <c:pt idx="158">
                  <c:v>40045</c:v>
                </c:pt>
                <c:pt idx="159">
                  <c:v>40046</c:v>
                </c:pt>
                <c:pt idx="160">
                  <c:v>40049</c:v>
                </c:pt>
                <c:pt idx="161">
                  <c:v>40050</c:v>
                </c:pt>
                <c:pt idx="162">
                  <c:v>40051</c:v>
                </c:pt>
                <c:pt idx="163">
                  <c:v>40052</c:v>
                </c:pt>
                <c:pt idx="164">
                  <c:v>40053</c:v>
                </c:pt>
                <c:pt idx="165">
                  <c:v>40056</c:v>
                </c:pt>
                <c:pt idx="166">
                  <c:v>40057</c:v>
                </c:pt>
                <c:pt idx="167">
                  <c:v>40058</c:v>
                </c:pt>
                <c:pt idx="168">
                  <c:v>40059</c:v>
                </c:pt>
                <c:pt idx="169">
                  <c:v>40060</c:v>
                </c:pt>
                <c:pt idx="170">
                  <c:v>40063</c:v>
                </c:pt>
                <c:pt idx="171">
                  <c:v>40064</c:v>
                </c:pt>
                <c:pt idx="172">
                  <c:v>40065</c:v>
                </c:pt>
                <c:pt idx="173">
                  <c:v>40066</c:v>
                </c:pt>
                <c:pt idx="174">
                  <c:v>40067</c:v>
                </c:pt>
                <c:pt idx="175">
                  <c:v>40070</c:v>
                </c:pt>
                <c:pt idx="176">
                  <c:v>40071</c:v>
                </c:pt>
                <c:pt idx="177">
                  <c:v>40072</c:v>
                </c:pt>
                <c:pt idx="178">
                  <c:v>40073</c:v>
                </c:pt>
                <c:pt idx="179">
                  <c:v>40074</c:v>
                </c:pt>
                <c:pt idx="180">
                  <c:v>40077</c:v>
                </c:pt>
                <c:pt idx="181">
                  <c:v>40078</c:v>
                </c:pt>
                <c:pt idx="182">
                  <c:v>40079</c:v>
                </c:pt>
                <c:pt idx="183">
                  <c:v>40080</c:v>
                </c:pt>
                <c:pt idx="184">
                  <c:v>40081</c:v>
                </c:pt>
                <c:pt idx="185">
                  <c:v>40084</c:v>
                </c:pt>
                <c:pt idx="186">
                  <c:v>40085</c:v>
                </c:pt>
                <c:pt idx="187">
                  <c:v>40086</c:v>
                </c:pt>
                <c:pt idx="188">
                  <c:v>40087</c:v>
                </c:pt>
                <c:pt idx="189">
                  <c:v>40088</c:v>
                </c:pt>
                <c:pt idx="190">
                  <c:v>40091</c:v>
                </c:pt>
                <c:pt idx="191">
                  <c:v>40092</c:v>
                </c:pt>
                <c:pt idx="192">
                  <c:v>40093</c:v>
                </c:pt>
                <c:pt idx="193">
                  <c:v>40094</c:v>
                </c:pt>
                <c:pt idx="194">
                  <c:v>40095</c:v>
                </c:pt>
                <c:pt idx="195">
                  <c:v>40098</c:v>
                </c:pt>
                <c:pt idx="196">
                  <c:v>40099</c:v>
                </c:pt>
                <c:pt idx="197">
                  <c:v>40100</c:v>
                </c:pt>
                <c:pt idx="198">
                  <c:v>40101</c:v>
                </c:pt>
                <c:pt idx="199">
                  <c:v>40102</c:v>
                </c:pt>
                <c:pt idx="200">
                  <c:v>40105</c:v>
                </c:pt>
                <c:pt idx="201">
                  <c:v>40106</c:v>
                </c:pt>
                <c:pt idx="202">
                  <c:v>40107</c:v>
                </c:pt>
                <c:pt idx="203">
                  <c:v>40108</c:v>
                </c:pt>
                <c:pt idx="204">
                  <c:v>40109</c:v>
                </c:pt>
                <c:pt idx="205">
                  <c:v>40112</c:v>
                </c:pt>
                <c:pt idx="206">
                  <c:v>40113</c:v>
                </c:pt>
                <c:pt idx="207">
                  <c:v>40114</c:v>
                </c:pt>
                <c:pt idx="208">
                  <c:v>40115</c:v>
                </c:pt>
                <c:pt idx="209">
                  <c:v>40116</c:v>
                </c:pt>
                <c:pt idx="210">
                  <c:v>40119</c:v>
                </c:pt>
                <c:pt idx="211">
                  <c:v>40120</c:v>
                </c:pt>
                <c:pt idx="212">
                  <c:v>40121</c:v>
                </c:pt>
                <c:pt idx="213">
                  <c:v>40122</c:v>
                </c:pt>
                <c:pt idx="214">
                  <c:v>40123</c:v>
                </c:pt>
                <c:pt idx="215">
                  <c:v>40126</c:v>
                </c:pt>
                <c:pt idx="216">
                  <c:v>40127</c:v>
                </c:pt>
                <c:pt idx="217">
                  <c:v>40128</c:v>
                </c:pt>
                <c:pt idx="218">
                  <c:v>40129</c:v>
                </c:pt>
                <c:pt idx="219">
                  <c:v>40130</c:v>
                </c:pt>
                <c:pt idx="220">
                  <c:v>40133</c:v>
                </c:pt>
                <c:pt idx="221">
                  <c:v>40134</c:v>
                </c:pt>
                <c:pt idx="222">
                  <c:v>40135</c:v>
                </c:pt>
                <c:pt idx="223">
                  <c:v>40136</c:v>
                </c:pt>
                <c:pt idx="224">
                  <c:v>40137</c:v>
                </c:pt>
                <c:pt idx="225">
                  <c:v>40140</c:v>
                </c:pt>
                <c:pt idx="226">
                  <c:v>40141</c:v>
                </c:pt>
                <c:pt idx="227">
                  <c:v>40142</c:v>
                </c:pt>
                <c:pt idx="228">
                  <c:v>40143</c:v>
                </c:pt>
                <c:pt idx="229">
                  <c:v>40144</c:v>
                </c:pt>
                <c:pt idx="230">
                  <c:v>40147</c:v>
                </c:pt>
                <c:pt idx="231">
                  <c:v>40148</c:v>
                </c:pt>
                <c:pt idx="232">
                  <c:v>40149</c:v>
                </c:pt>
                <c:pt idx="233">
                  <c:v>40150</c:v>
                </c:pt>
                <c:pt idx="234">
                  <c:v>40151</c:v>
                </c:pt>
                <c:pt idx="235">
                  <c:v>40154</c:v>
                </c:pt>
                <c:pt idx="236">
                  <c:v>40155</c:v>
                </c:pt>
                <c:pt idx="237">
                  <c:v>40156</c:v>
                </c:pt>
                <c:pt idx="238">
                  <c:v>40157</c:v>
                </c:pt>
                <c:pt idx="239">
                  <c:v>40158</c:v>
                </c:pt>
                <c:pt idx="240">
                  <c:v>40161</c:v>
                </c:pt>
                <c:pt idx="241">
                  <c:v>40162</c:v>
                </c:pt>
                <c:pt idx="242">
                  <c:v>40163</c:v>
                </c:pt>
                <c:pt idx="243">
                  <c:v>40164</c:v>
                </c:pt>
                <c:pt idx="244">
                  <c:v>40165</c:v>
                </c:pt>
                <c:pt idx="245">
                  <c:v>40168</c:v>
                </c:pt>
                <c:pt idx="246">
                  <c:v>40169</c:v>
                </c:pt>
                <c:pt idx="247">
                  <c:v>40170</c:v>
                </c:pt>
                <c:pt idx="248">
                  <c:v>40175</c:v>
                </c:pt>
                <c:pt idx="249">
                  <c:v>40176</c:v>
                </c:pt>
                <c:pt idx="250">
                  <c:v>40177</c:v>
                </c:pt>
                <c:pt idx="251">
                  <c:v>40182</c:v>
                </c:pt>
                <c:pt idx="252">
                  <c:v>40183</c:v>
                </c:pt>
                <c:pt idx="253">
                  <c:v>40185</c:v>
                </c:pt>
                <c:pt idx="254">
                  <c:v>40186</c:v>
                </c:pt>
                <c:pt idx="255">
                  <c:v>40189</c:v>
                </c:pt>
                <c:pt idx="256">
                  <c:v>40190</c:v>
                </c:pt>
                <c:pt idx="257">
                  <c:v>40191</c:v>
                </c:pt>
                <c:pt idx="258">
                  <c:v>40192</c:v>
                </c:pt>
                <c:pt idx="259">
                  <c:v>40193</c:v>
                </c:pt>
                <c:pt idx="260">
                  <c:v>40196</c:v>
                </c:pt>
                <c:pt idx="261">
                  <c:v>40197</c:v>
                </c:pt>
                <c:pt idx="262">
                  <c:v>40198</c:v>
                </c:pt>
                <c:pt idx="263">
                  <c:v>40199</c:v>
                </c:pt>
                <c:pt idx="264">
                  <c:v>40200</c:v>
                </c:pt>
                <c:pt idx="265">
                  <c:v>40203</c:v>
                </c:pt>
                <c:pt idx="266">
                  <c:v>40204</c:v>
                </c:pt>
                <c:pt idx="267">
                  <c:v>40205</c:v>
                </c:pt>
                <c:pt idx="268">
                  <c:v>40206</c:v>
                </c:pt>
                <c:pt idx="269">
                  <c:v>40207</c:v>
                </c:pt>
                <c:pt idx="270">
                  <c:v>40210</c:v>
                </c:pt>
                <c:pt idx="271">
                  <c:v>40211</c:v>
                </c:pt>
                <c:pt idx="272">
                  <c:v>40212</c:v>
                </c:pt>
                <c:pt idx="273">
                  <c:v>40213</c:v>
                </c:pt>
                <c:pt idx="274">
                  <c:v>40214</c:v>
                </c:pt>
                <c:pt idx="275">
                  <c:v>40217</c:v>
                </c:pt>
                <c:pt idx="276">
                  <c:v>40218</c:v>
                </c:pt>
                <c:pt idx="277">
                  <c:v>40219</c:v>
                </c:pt>
                <c:pt idx="278">
                  <c:v>40220</c:v>
                </c:pt>
                <c:pt idx="279">
                  <c:v>40221</c:v>
                </c:pt>
                <c:pt idx="280">
                  <c:v>40224</c:v>
                </c:pt>
                <c:pt idx="281">
                  <c:v>40225</c:v>
                </c:pt>
                <c:pt idx="282">
                  <c:v>40226</c:v>
                </c:pt>
                <c:pt idx="283">
                  <c:v>40227</c:v>
                </c:pt>
                <c:pt idx="284">
                  <c:v>40228</c:v>
                </c:pt>
                <c:pt idx="285">
                  <c:v>40231</c:v>
                </c:pt>
                <c:pt idx="286">
                  <c:v>40232</c:v>
                </c:pt>
                <c:pt idx="287">
                  <c:v>40233</c:v>
                </c:pt>
                <c:pt idx="288">
                  <c:v>40234</c:v>
                </c:pt>
                <c:pt idx="289">
                  <c:v>40235</c:v>
                </c:pt>
                <c:pt idx="290">
                  <c:v>40238</c:v>
                </c:pt>
                <c:pt idx="291">
                  <c:v>40239</c:v>
                </c:pt>
                <c:pt idx="292">
                  <c:v>40240</c:v>
                </c:pt>
                <c:pt idx="293">
                  <c:v>40241</c:v>
                </c:pt>
                <c:pt idx="294">
                  <c:v>40242</c:v>
                </c:pt>
                <c:pt idx="295">
                  <c:v>40245</c:v>
                </c:pt>
                <c:pt idx="296">
                  <c:v>40246</c:v>
                </c:pt>
                <c:pt idx="297">
                  <c:v>40247</c:v>
                </c:pt>
                <c:pt idx="298">
                  <c:v>40248</c:v>
                </c:pt>
                <c:pt idx="299">
                  <c:v>40249</c:v>
                </c:pt>
                <c:pt idx="300">
                  <c:v>40252</c:v>
                </c:pt>
                <c:pt idx="301">
                  <c:v>40253</c:v>
                </c:pt>
                <c:pt idx="302">
                  <c:v>40254</c:v>
                </c:pt>
                <c:pt idx="303">
                  <c:v>40255</c:v>
                </c:pt>
                <c:pt idx="304">
                  <c:v>40256</c:v>
                </c:pt>
                <c:pt idx="305">
                  <c:v>40259</c:v>
                </c:pt>
                <c:pt idx="306">
                  <c:v>40260</c:v>
                </c:pt>
                <c:pt idx="307">
                  <c:v>40261</c:v>
                </c:pt>
                <c:pt idx="308">
                  <c:v>40262</c:v>
                </c:pt>
                <c:pt idx="309">
                  <c:v>40263</c:v>
                </c:pt>
                <c:pt idx="310">
                  <c:v>40266</c:v>
                </c:pt>
                <c:pt idx="311">
                  <c:v>40267</c:v>
                </c:pt>
                <c:pt idx="312">
                  <c:v>40268</c:v>
                </c:pt>
                <c:pt idx="313">
                  <c:v>40269</c:v>
                </c:pt>
                <c:pt idx="314">
                  <c:v>40274</c:v>
                </c:pt>
                <c:pt idx="315">
                  <c:v>40275</c:v>
                </c:pt>
                <c:pt idx="316">
                  <c:v>40276</c:v>
                </c:pt>
                <c:pt idx="317">
                  <c:v>40277</c:v>
                </c:pt>
                <c:pt idx="318">
                  <c:v>40280</c:v>
                </c:pt>
                <c:pt idx="319">
                  <c:v>40281</c:v>
                </c:pt>
                <c:pt idx="320">
                  <c:v>40282</c:v>
                </c:pt>
                <c:pt idx="321">
                  <c:v>40283</c:v>
                </c:pt>
                <c:pt idx="322">
                  <c:v>40284</c:v>
                </c:pt>
                <c:pt idx="323">
                  <c:v>40287</c:v>
                </c:pt>
                <c:pt idx="324">
                  <c:v>40288</c:v>
                </c:pt>
                <c:pt idx="325">
                  <c:v>40289</c:v>
                </c:pt>
                <c:pt idx="326">
                  <c:v>40290</c:v>
                </c:pt>
                <c:pt idx="327">
                  <c:v>40291</c:v>
                </c:pt>
                <c:pt idx="328">
                  <c:v>40294</c:v>
                </c:pt>
                <c:pt idx="329">
                  <c:v>40295</c:v>
                </c:pt>
                <c:pt idx="330">
                  <c:v>40296</c:v>
                </c:pt>
                <c:pt idx="331">
                  <c:v>40297</c:v>
                </c:pt>
                <c:pt idx="332">
                  <c:v>40298</c:v>
                </c:pt>
                <c:pt idx="333">
                  <c:v>40301</c:v>
                </c:pt>
                <c:pt idx="334">
                  <c:v>40302</c:v>
                </c:pt>
                <c:pt idx="335">
                  <c:v>40303</c:v>
                </c:pt>
                <c:pt idx="336">
                  <c:v>40304</c:v>
                </c:pt>
                <c:pt idx="337">
                  <c:v>40305</c:v>
                </c:pt>
                <c:pt idx="338">
                  <c:v>40308</c:v>
                </c:pt>
                <c:pt idx="339">
                  <c:v>40309</c:v>
                </c:pt>
                <c:pt idx="340">
                  <c:v>40310</c:v>
                </c:pt>
                <c:pt idx="341">
                  <c:v>40312</c:v>
                </c:pt>
                <c:pt idx="342">
                  <c:v>40315</c:v>
                </c:pt>
                <c:pt idx="343">
                  <c:v>40316</c:v>
                </c:pt>
                <c:pt idx="344">
                  <c:v>40317</c:v>
                </c:pt>
                <c:pt idx="345">
                  <c:v>40318</c:v>
                </c:pt>
                <c:pt idx="346">
                  <c:v>40319</c:v>
                </c:pt>
                <c:pt idx="347">
                  <c:v>40322</c:v>
                </c:pt>
                <c:pt idx="348">
                  <c:v>40323</c:v>
                </c:pt>
                <c:pt idx="349">
                  <c:v>40324</c:v>
                </c:pt>
                <c:pt idx="350">
                  <c:v>40325</c:v>
                </c:pt>
                <c:pt idx="351">
                  <c:v>40326</c:v>
                </c:pt>
                <c:pt idx="352">
                  <c:v>40329</c:v>
                </c:pt>
                <c:pt idx="353">
                  <c:v>40330</c:v>
                </c:pt>
                <c:pt idx="354">
                  <c:v>40331</c:v>
                </c:pt>
                <c:pt idx="355">
                  <c:v>40332</c:v>
                </c:pt>
                <c:pt idx="356">
                  <c:v>40333</c:v>
                </c:pt>
                <c:pt idx="357">
                  <c:v>40336</c:v>
                </c:pt>
                <c:pt idx="358">
                  <c:v>40337</c:v>
                </c:pt>
                <c:pt idx="359">
                  <c:v>40338</c:v>
                </c:pt>
                <c:pt idx="360">
                  <c:v>40339</c:v>
                </c:pt>
                <c:pt idx="361">
                  <c:v>40340</c:v>
                </c:pt>
                <c:pt idx="362">
                  <c:v>40343</c:v>
                </c:pt>
                <c:pt idx="363">
                  <c:v>40344</c:v>
                </c:pt>
                <c:pt idx="364">
                  <c:v>40345</c:v>
                </c:pt>
                <c:pt idx="365">
                  <c:v>40346</c:v>
                </c:pt>
                <c:pt idx="366">
                  <c:v>40347</c:v>
                </c:pt>
                <c:pt idx="367">
                  <c:v>40350</c:v>
                </c:pt>
                <c:pt idx="368">
                  <c:v>40351</c:v>
                </c:pt>
                <c:pt idx="369">
                  <c:v>40352</c:v>
                </c:pt>
                <c:pt idx="370">
                  <c:v>40353</c:v>
                </c:pt>
                <c:pt idx="371">
                  <c:v>40357</c:v>
                </c:pt>
                <c:pt idx="372">
                  <c:v>40358</c:v>
                </c:pt>
                <c:pt idx="373">
                  <c:v>40359</c:v>
                </c:pt>
                <c:pt idx="374">
                  <c:v>40360</c:v>
                </c:pt>
                <c:pt idx="375">
                  <c:v>40361</c:v>
                </c:pt>
                <c:pt idx="376">
                  <c:v>40364</c:v>
                </c:pt>
                <c:pt idx="377">
                  <c:v>40365</c:v>
                </c:pt>
                <c:pt idx="378">
                  <c:v>40366</c:v>
                </c:pt>
                <c:pt idx="379">
                  <c:v>40367</c:v>
                </c:pt>
                <c:pt idx="380">
                  <c:v>40368</c:v>
                </c:pt>
                <c:pt idx="381">
                  <c:v>40371</c:v>
                </c:pt>
                <c:pt idx="382">
                  <c:v>40372</c:v>
                </c:pt>
                <c:pt idx="383">
                  <c:v>40373</c:v>
                </c:pt>
                <c:pt idx="384">
                  <c:v>40374</c:v>
                </c:pt>
                <c:pt idx="385">
                  <c:v>40375</c:v>
                </c:pt>
                <c:pt idx="386">
                  <c:v>40378</c:v>
                </c:pt>
                <c:pt idx="387">
                  <c:v>40379</c:v>
                </c:pt>
                <c:pt idx="388">
                  <c:v>40380</c:v>
                </c:pt>
                <c:pt idx="389">
                  <c:v>40381</c:v>
                </c:pt>
                <c:pt idx="390">
                  <c:v>40382</c:v>
                </c:pt>
                <c:pt idx="391">
                  <c:v>40385</c:v>
                </c:pt>
                <c:pt idx="392">
                  <c:v>40386</c:v>
                </c:pt>
                <c:pt idx="393">
                  <c:v>40387</c:v>
                </c:pt>
                <c:pt idx="394">
                  <c:v>40388</c:v>
                </c:pt>
                <c:pt idx="395">
                  <c:v>40389</c:v>
                </c:pt>
                <c:pt idx="396">
                  <c:v>40392</c:v>
                </c:pt>
                <c:pt idx="397">
                  <c:v>40393</c:v>
                </c:pt>
                <c:pt idx="398">
                  <c:v>40394</c:v>
                </c:pt>
                <c:pt idx="399">
                  <c:v>40395</c:v>
                </c:pt>
                <c:pt idx="400">
                  <c:v>40396</c:v>
                </c:pt>
                <c:pt idx="401">
                  <c:v>40399</c:v>
                </c:pt>
                <c:pt idx="402">
                  <c:v>40400</c:v>
                </c:pt>
                <c:pt idx="403">
                  <c:v>40401</c:v>
                </c:pt>
                <c:pt idx="404">
                  <c:v>40402</c:v>
                </c:pt>
                <c:pt idx="405">
                  <c:v>40403</c:v>
                </c:pt>
                <c:pt idx="406">
                  <c:v>40406</c:v>
                </c:pt>
                <c:pt idx="407">
                  <c:v>40407</c:v>
                </c:pt>
                <c:pt idx="408">
                  <c:v>40408</c:v>
                </c:pt>
                <c:pt idx="409">
                  <c:v>40409</c:v>
                </c:pt>
                <c:pt idx="410">
                  <c:v>40410</c:v>
                </c:pt>
                <c:pt idx="411">
                  <c:v>40413</c:v>
                </c:pt>
                <c:pt idx="412">
                  <c:v>40414</c:v>
                </c:pt>
                <c:pt idx="413">
                  <c:v>40415</c:v>
                </c:pt>
                <c:pt idx="414">
                  <c:v>40416</c:v>
                </c:pt>
                <c:pt idx="415">
                  <c:v>40417</c:v>
                </c:pt>
                <c:pt idx="416">
                  <c:v>40420</c:v>
                </c:pt>
                <c:pt idx="417">
                  <c:v>40421</c:v>
                </c:pt>
                <c:pt idx="418">
                  <c:v>40422</c:v>
                </c:pt>
                <c:pt idx="419">
                  <c:v>40423</c:v>
                </c:pt>
                <c:pt idx="420">
                  <c:v>40424</c:v>
                </c:pt>
                <c:pt idx="421">
                  <c:v>40427</c:v>
                </c:pt>
                <c:pt idx="422">
                  <c:v>40428</c:v>
                </c:pt>
                <c:pt idx="423">
                  <c:v>40429</c:v>
                </c:pt>
                <c:pt idx="424">
                  <c:v>40430</c:v>
                </c:pt>
                <c:pt idx="425">
                  <c:v>40431</c:v>
                </c:pt>
                <c:pt idx="426">
                  <c:v>40434</c:v>
                </c:pt>
                <c:pt idx="427">
                  <c:v>40435</c:v>
                </c:pt>
                <c:pt idx="428">
                  <c:v>40436</c:v>
                </c:pt>
                <c:pt idx="429">
                  <c:v>40437</c:v>
                </c:pt>
                <c:pt idx="430">
                  <c:v>40438</c:v>
                </c:pt>
                <c:pt idx="431">
                  <c:v>40441</c:v>
                </c:pt>
                <c:pt idx="432">
                  <c:v>40442</c:v>
                </c:pt>
                <c:pt idx="433">
                  <c:v>40443</c:v>
                </c:pt>
                <c:pt idx="434">
                  <c:v>40444</c:v>
                </c:pt>
                <c:pt idx="435">
                  <c:v>40445</c:v>
                </c:pt>
                <c:pt idx="436">
                  <c:v>40448</c:v>
                </c:pt>
                <c:pt idx="437">
                  <c:v>40449</c:v>
                </c:pt>
                <c:pt idx="438">
                  <c:v>40450</c:v>
                </c:pt>
                <c:pt idx="439">
                  <c:v>40451</c:v>
                </c:pt>
                <c:pt idx="440">
                  <c:v>40452</c:v>
                </c:pt>
                <c:pt idx="441">
                  <c:v>40455</c:v>
                </c:pt>
                <c:pt idx="442">
                  <c:v>40456</c:v>
                </c:pt>
                <c:pt idx="443">
                  <c:v>40457</c:v>
                </c:pt>
                <c:pt idx="444">
                  <c:v>40458</c:v>
                </c:pt>
                <c:pt idx="445">
                  <c:v>40459</c:v>
                </c:pt>
                <c:pt idx="446">
                  <c:v>40462</c:v>
                </c:pt>
                <c:pt idx="447">
                  <c:v>40463</c:v>
                </c:pt>
                <c:pt idx="448">
                  <c:v>40464</c:v>
                </c:pt>
                <c:pt idx="449">
                  <c:v>40465</c:v>
                </c:pt>
                <c:pt idx="450">
                  <c:v>40466</c:v>
                </c:pt>
                <c:pt idx="451">
                  <c:v>40469</c:v>
                </c:pt>
                <c:pt idx="452">
                  <c:v>40470</c:v>
                </c:pt>
                <c:pt idx="453">
                  <c:v>40471</c:v>
                </c:pt>
                <c:pt idx="454">
                  <c:v>40472</c:v>
                </c:pt>
                <c:pt idx="455">
                  <c:v>40473</c:v>
                </c:pt>
                <c:pt idx="456">
                  <c:v>40476</c:v>
                </c:pt>
                <c:pt idx="457">
                  <c:v>40477</c:v>
                </c:pt>
                <c:pt idx="458">
                  <c:v>40478</c:v>
                </c:pt>
                <c:pt idx="459">
                  <c:v>40479</c:v>
                </c:pt>
                <c:pt idx="460">
                  <c:v>40480</c:v>
                </c:pt>
                <c:pt idx="461">
                  <c:v>40483</c:v>
                </c:pt>
                <c:pt idx="462">
                  <c:v>40484</c:v>
                </c:pt>
                <c:pt idx="463">
                  <c:v>40485</c:v>
                </c:pt>
                <c:pt idx="464">
                  <c:v>40486</c:v>
                </c:pt>
                <c:pt idx="465">
                  <c:v>40487</c:v>
                </c:pt>
                <c:pt idx="466">
                  <c:v>40490</c:v>
                </c:pt>
                <c:pt idx="467">
                  <c:v>40491</c:v>
                </c:pt>
                <c:pt idx="468">
                  <c:v>40492</c:v>
                </c:pt>
                <c:pt idx="469">
                  <c:v>40493</c:v>
                </c:pt>
                <c:pt idx="470">
                  <c:v>40494</c:v>
                </c:pt>
                <c:pt idx="471">
                  <c:v>40497</c:v>
                </c:pt>
                <c:pt idx="472">
                  <c:v>40498</c:v>
                </c:pt>
                <c:pt idx="473">
                  <c:v>40499</c:v>
                </c:pt>
                <c:pt idx="474">
                  <c:v>40500</c:v>
                </c:pt>
                <c:pt idx="475">
                  <c:v>40501</c:v>
                </c:pt>
                <c:pt idx="476">
                  <c:v>40504</c:v>
                </c:pt>
                <c:pt idx="477">
                  <c:v>40505</c:v>
                </c:pt>
                <c:pt idx="478">
                  <c:v>40506</c:v>
                </c:pt>
                <c:pt idx="479">
                  <c:v>40507</c:v>
                </c:pt>
                <c:pt idx="480">
                  <c:v>40508</c:v>
                </c:pt>
                <c:pt idx="481">
                  <c:v>40511</c:v>
                </c:pt>
                <c:pt idx="482">
                  <c:v>40512</c:v>
                </c:pt>
                <c:pt idx="483">
                  <c:v>40513</c:v>
                </c:pt>
                <c:pt idx="484">
                  <c:v>40514</c:v>
                </c:pt>
                <c:pt idx="485">
                  <c:v>40515</c:v>
                </c:pt>
                <c:pt idx="486">
                  <c:v>40518</c:v>
                </c:pt>
                <c:pt idx="487">
                  <c:v>40519</c:v>
                </c:pt>
                <c:pt idx="488">
                  <c:v>40520</c:v>
                </c:pt>
                <c:pt idx="489">
                  <c:v>40521</c:v>
                </c:pt>
                <c:pt idx="490">
                  <c:v>40522</c:v>
                </c:pt>
                <c:pt idx="491">
                  <c:v>40525</c:v>
                </c:pt>
                <c:pt idx="492">
                  <c:v>40526</c:v>
                </c:pt>
                <c:pt idx="493">
                  <c:v>40527</c:v>
                </c:pt>
                <c:pt idx="494">
                  <c:v>40528</c:v>
                </c:pt>
                <c:pt idx="495">
                  <c:v>40529</c:v>
                </c:pt>
                <c:pt idx="496">
                  <c:v>40532</c:v>
                </c:pt>
                <c:pt idx="497">
                  <c:v>40533</c:v>
                </c:pt>
                <c:pt idx="498">
                  <c:v>40534</c:v>
                </c:pt>
                <c:pt idx="499">
                  <c:v>40535</c:v>
                </c:pt>
                <c:pt idx="500">
                  <c:v>40539</c:v>
                </c:pt>
                <c:pt idx="501">
                  <c:v>40540</c:v>
                </c:pt>
                <c:pt idx="502">
                  <c:v>40541</c:v>
                </c:pt>
                <c:pt idx="503">
                  <c:v>40542</c:v>
                </c:pt>
                <c:pt idx="504">
                  <c:v>40546</c:v>
                </c:pt>
                <c:pt idx="505">
                  <c:v>40547</c:v>
                </c:pt>
                <c:pt idx="506">
                  <c:v>40548</c:v>
                </c:pt>
                <c:pt idx="507">
                  <c:v>40550</c:v>
                </c:pt>
                <c:pt idx="508">
                  <c:v>40553</c:v>
                </c:pt>
                <c:pt idx="509">
                  <c:v>40554</c:v>
                </c:pt>
                <c:pt idx="510">
                  <c:v>40555</c:v>
                </c:pt>
                <c:pt idx="511">
                  <c:v>40556</c:v>
                </c:pt>
                <c:pt idx="512">
                  <c:v>40557</c:v>
                </c:pt>
                <c:pt idx="513">
                  <c:v>40560</c:v>
                </c:pt>
                <c:pt idx="514">
                  <c:v>40561</c:v>
                </c:pt>
                <c:pt idx="515">
                  <c:v>40562</c:v>
                </c:pt>
                <c:pt idx="516">
                  <c:v>40563</c:v>
                </c:pt>
                <c:pt idx="517">
                  <c:v>40564</c:v>
                </c:pt>
                <c:pt idx="518">
                  <c:v>40567</c:v>
                </c:pt>
                <c:pt idx="519">
                  <c:v>40568</c:v>
                </c:pt>
                <c:pt idx="520">
                  <c:v>40569</c:v>
                </c:pt>
                <c:pt idx="521">
                  <c:v>40570</c:v>
                </c:pt>
                <c:pt idx="522">
                  <c:v>40571</c:v>
                </c:pt>
                <c:pt idx="523">
                  <c:v>40574</c:v>
                </c:pt>
                <c:pt idx="524">
                  <c:v>40575</c:v>
                </c:pt>
                <c:pt idx="525">
                  <c:v>40576</c:v>
                </c:pt>
                <c:pt idx="526">
                  <c:v>40577</c:v>
                </c:pt>
                <c:pt idx="527">
                  <c:v>40578</c:v>
                </c:pt>
                <c:pt idx="528">
                  <c:v>40581</c:v>
                </c:pt>
                <c:pt idx="529">
                  <c:v>40582</c:v>
                </c:pt>
                <c:pt idx="530">
                  <c:v>40583</c:v>
                </c:pt>
                <c:pt idx="531">
                  <c:v>40584</c:v>
                </c:pt>
                <c:pt idx="532">
                  <c:v>40585</c:v>
                </c:pt>
                <c:pt idx="533">
                  <c:v>40588</c:v>
                </c:pt>
                <c:pt idx="534">
                  <c:v>40589</c:v>
                </c:pt>
                <c:pt idx="535">
                  <c:v>40590</c:v>
                </c:pt>
                <c:pt idx="536">
                  <c:v>40591</c:v>
                </c:pt>
                <c:pt idx="537">
                  <c:v>40592</c:v>
                </c:pt>
                <c:pt idx="538">
                  <c:v>40595</c:v>
                </c:pt>
                <c:pt idx="539">
                  <c:v>40596</c:v>
                </c:pt>
                <c:pt idx="540">
                  <c:v>40597</c:v>
                </c:pt>
                <c:pt idx="541">
                  <c:v>40598</c:v>
                </c:pt>
                <c:pt idx="542">
                  <c:v>40599</c:v>
                </c:pt>
                <c:pt idx="543">
                  <c:v>40602</c:v>
                </c:pt>
                <c:pt idx="544">
                  <c:v>40603</c:v>
                </c:pt>
                <c:pt idx="545">
                  <c:v>40604</c:v>
                </c:pt>
                <c:pt idx="546">
                  <c:v>40605</c:v>
                </c:pt>
                <c:pt idx="547">
                  <c:v>40606</c:v>
                </c:pt>
                <c:pt idx="548">
                  <c:v>40609</c:v>
                </c:pt>
                <c:pt idx="549">
                  <c:v>40610</c:v>
                </c:pt>
                <c:pt idx="550">
                  <c:v>40611</c:v>
                </c:pt>
                <c:pt idx="551">
                  <c:v>40612</c:v>
                </c:pt>
                <c:pt idx="552">
                  <c:v>40613</c:v>
                </c:pt>
                <c:pt idx="553">
                  <c:v>40616</c:v>
                </c:pt>
                <c:pt idx="554">
                  <c:v>40617</c:v>
                </c:pt>
                <c:pt idx="555">
                  <c:v>40618</c:v>
                </c:pt>
                <c:pt idx="556">
                  <c:v>40619</c:v>
                </c:pt>
                <c:pt idx="557">
                  <c:v>40620</c:v>
                </c:pt>
                <c:pt idx="558">
                  <c:v>40623</c:v>
                </c:pt>
                <c:pt idx="559">
                  <c:v>40624</c:v>
                </c:pt>
                <c:pt idx="560">
                  <c:v>40625</c:v>
                </c:pt>
                <c:pt idx="561">
                  <c:v>40626</c:v>
                </c:pt>
                <c:pt idx="562">
                  <c:v>40627</c:v>
                </c:pt>
                <c:pt idx="563">
                  <c:v>40630</c:v>
                </c:pt>
                <c:pt idx="564">
                  <c:v>40631</c:v>
                </c:pt>
                <c:pt idx="565">
                  <c:v>40632</c:v>
                </c:pt>
                <c:pt idx="566">
                  <c:v>40633</c:v>
                </c:pt>
                <c:pt idx="567">
                  <c:v>40634</c:v>
                </c:pt>
                <c:pt idx="568">
                  <c:v>40637</c:v>
                </c:pt>
                <c:pt idx="569">
                  <c:v>40638</c:v>
                </c:pt>
                <c:pt idx="570">
                  <c:v>40639</c:v>
                </c:pt>
                <c:pt idx="571">
                  <c:v>40640</c:v>
                </c:pt>
                <c:pt idx="572">
                  <c:v>40641</c:v>
                </c:pt>
                <c:pt idx="573">
                  <c:v>40644</c:v>
                </c:pt>
                <c:pt idx="574">
                  <c:v>40645</c:v>
                </c:pt>
                <c:pt idx="575">
                  <c:v>40646</c:v>
                </c:pt>
                <c:pt idx="576">
                  <c:v>40647</c:v>
                </c:pt>
                <c:pt idx="577">
                  <c:v>40648</c:v>
                </c:pt>
                <c:pt idx="578">
                  <c:v>40651</c:v>
                </c:pt>
                <c:pt idx="579">
                  <c:v>40652</c:v>
                </c:pt>
                <c:pt idx="580">
                  <c:v>40653</c:v>
                </c:pt>
                <c:pt idx="581">
                  <c:v>40654</c:v>
                </c:pt>
                <c:pt idx="582">
                  <c:v>40659</c:v>
                </c:pt>
                <c:pt idx="583">
                  <c:v>40660</c:v>
                </c:pt>
                <c:pt idx="584">
                  <c:v>40661</c:v>
                </c:pt>
                <c:pt idx="585">
                  <c:v>40662</c:v>
                </c:pt>
                <c:pt idx="586">
                  <c:v>40665</c:v>
                </c:pt>
                <c:pt idx="587">
                  <c:v>40666</c:v>
                </c:pt>
                <c:pt idx="588">
                  <c:v>40667</c:v>
                </c:pt>
                <c:pt idx="589">
                  <c:v>40668</c:v>
                </c:pt>
                <c:pt idx="590">
                  <c:v>40669</c:v>
                </c:pt>
                <c:pt idx="591">
                  <c:v>40672</c:v>
                </c:pt>
                <c:pt idx="592">
                  <c:v>40673</c:v>
                </c:pt>
                <c:pt idx="593">
                  <c:v>40674</c:v>
                </c:pt>
                <c:pt idx="594">
                  <c:v>40675</c:v>
                </c:pt>
                <c:pt idx="595">
                  <c:v>40676</c:v>
                </c:pt>
                <c:pt idx="596">
                  <c:v>40679</c:v>
                </c:pt>
                <c:pt idx="597">
                  <c:v>40680</c:v>
                </c:pt>
                <c:pt idx="598">
                  <c:v>40681</c:v>
                </c:pt>
                <c:pt idx="599">
                  <c:v>40682</c:v>
                </c:pt>
                <c:pt idx="600">
                  <c:v>40683</c:v>
                </c:pt>
                <c:pt idx="601">
                  <c:v>40686</c:v>
                </c:pt>
                <c:pt idx="602">
                  <c:v>40687</c:v>
                </c:pt>
                <c:pt idx="603">
                  <c:v>40688</c:v>
                </c:pt>
                <c:pt idx="604">
                  <c:v>40689</c:v>
                </c:pt>
                <c:pt idx="605">
                  <c:v>40690</c:v>
                </c:pt>
                <c:pt idx="606">
                  <c:v>40693</c:v>
                </c:pt>
                <c:pt idx="607">
                  <c:v>40694</c:v>
                </c:pt>
                <c:pt idx="608">
                  <c:v>40695</c:v>
                </c:pt>
                <c:pt idx="609">
                  <c:v>40697</c:v>
                </c:pt>
                <c:pt idx="610">
                  <c:v>40701</c:v>
                </c:pt>
                <c:pt idx="611">
                  <c:v>40702</c:v>
                </c:pt>
                <c:pt idx="612">
                  <c:v>40703</c:v>
                </c:pt>
                <c:pt idx="613">
                  <c:v>40704</c:v>
                </c:pt>
                <c:pt idx="614">
                  <c:v>40707</c:v>
                </c:pt>
                <c:pt idx="615">
                  <c:v>40708</c:v>
                </c:pt>
                <c:pt idx="616">
                  <c:v>40709</c:v>
                </c:pt>
                <c:pt idx="617">
                  <c:v>40710</c:v>
                </c:pt>
                <c:pt idx="618">
                  <c:v>40711</c:v>
                </c:pt>
                <c:pt idx="619">
                  <c:v>40714</c:v>
                </c:pt>
                <c:pt idx="620">
                  <c:v>40715</c:v>
                </c:pt>
                <c:pt idx="621">
                  <c:v>40716</c:v>
                </c:pt>
                <c:pt idx="622">
                  <c:v>40717</c:v>
                </c:pt>
                <c:pt idx="623">
                  <c:v>40721</c:v>
                </c:pt>
                <c:pt idx="624">
                  <c:v>40722</c:v>
                </c:pt>
                <c:pt idx="625">
                  <c:v>40723</c:v>
                </c:pt>
                <c:pt idx="626">
                  <c:v>40724</c:v>
                </c:pt>
                <c:pt idx="627">
                  <c:v>40725</c:v>
                </c:pt>
                <c:pt idx="628">
                  <c:v>40728</c:v>
                </c:pt>
                <c:pt idx="629">
                  <c:v>40729</c:v>
                </c:pt>
                <c:pt idx="630">
                  <c:v>40730</c:v>
                </c:pt>
                <c:pt idx="631">
                  <c:v>40731</c:v>
                </c:pt>
                <c:pt idx="632">
                  <c:v>40732</c:v>
                </c:pt>
                <c:pt idx="633">
                  <c:v>40735</c:v>
                </c:pt>
                <c:pt idx="634">
                  <c:v>40736</c:v>
                </c:pt>
                <c:pt idx="635">
                  <c:v>40737</c:v>
                </c:pt>
                <c:pt idx="636">
                  <c:v>40738</c:v>
                </c:pt>
                <c:pt idx="637">
                  <c:v>40739</c:v>
                </c:pt>
                <c:pt idx="638">
                  <c:v>40742</c:v>
                </c:pt>
                <c:pt idx="639">
                  <c:v>40743</c:v>
                </c:pt>
                <c:pt idx="640">
                  <c:v>40744</c:v>
                </c:pt>
                <c:pt idx="641">
                  <c:v>40745</c:v>
                </c:pt>
                <c:pt idx="642">
                  <c:v>40746</c:v>
                </c:pt>
                <c:pt idx="643">
                  <c:v>40749</c:v>
                </c:pt>
                <c:pt idx="644">
                  <c:v>40750</c:v>
                </c:pt>
                <c:pt idx="645">
                  <c:v>40751</c:v>
                </c:pt>
                <c:pt idx="646">
                  <c:v>40752</c:v>
                </c:pt>
                <c:pt idx="647">
                  <c:v>40753</c:v>
                </c:pt>
                <c:pt idx="648">
                  <c:v>40756</c:v>
                </c:pt>
                <c:pt idx="649">
                  <c:v>40757</c:v>
                </c:pt>
                <c:pt idx="650">
                  <c:v>40758</c:v>
                </c:pt>
                <c:pt idx="651">
                  <c:v>40759</c:v>
                </c:pt>
                <c:pt idx="652">
                  <c:v>40760</c:v>
                </c:pt>
                <c:pt idx="653">
                  <c:v>40763</c:v>
                </c:pt>
                <c:pt idx="654">
                  <c:v>40764</c:v>
                </c:pt>
                <c:pt idx="655">
                  <c:v>40765</c:v>
                </c:pt>
                <c:pt idx="656">
                  <c:v>40766</c:v>
                </c:pt>
                <c:pt idx="657">
                  <c:v>40767</c:v>
                </c:pt>
                <c:pt idx="658">
                  <c:v>40770</c:v>
                </c:pt>
                <c:pt idx="659">
                  <c:v>40771</c:v>
                </c:pt>
                <c:pt idx="660">
                  <c:v>40772</c:v>
                </c:pt>
                <c:pt idx="661">
                  <c:v>40773</c:v>
                </c:pt>
                <c:pt idx="662">
                  <c:v>40774</c:v>
                </c:pt>
                <c:pt idx="663">
                  <c:v>40777</c:v>
                </c:pt>
                <c:pt idx="664">
                  <c:v>40778</c:v>
                </c:pt>
                <c:pt idx="665">
                  <c:v>40779</c:v>
                </c:pt>
                <c:pt idx="666">
                  <c:v>40780</c:v>
                </c:pt>
                <c:pt idx="667">
                  <c:v>40781</c:v>
                </c:pt>
                <c:pt idx="668">
                  <c:v>40784</c:v>
                </c:pt>
                <c:pt idx="669">
                  <c:v>40785</c:v>
                </c:pt>
                <c:pt idx="670">
                  <c:v>40786</c:v>
                </c:pt>
                <c:pt idx="671">
                  <c:v>40787</c:v>
                </c:pt>
                <c:pt idx="672">
                  <c:v>40788</c:v>
                </c:pt>
                <c:pt idx="673">
                  <c:v>40791</c:v>
                </c:pt>
                <c:pt idx="674">
                  <c:v>40792</c:v>
                </c:pt>
                <c:pt idx="675">
                  <c:v>40793</c:v>
                </c:pt>
                <c:pt idx="676">
                  <c:v>40794</c:v>
                </c:pt>
                <c:pt idx="677">
                  <c:v>40795</c:v>
                </c:pt>
                <c:pt idx="678">
                  <c:v>40798</c:v>
                </c:pt>
                <c:pt idx="679">
                  <c:v>40799</c:v>
                </c:pt>
                <c:pt idx="680">
                  <c:v>40800</c:v>
                </c:pt>
                <c:pt idx="681">
                  <c:v>40801</c:v>
                </c:pt>
                <c:pt idx="682">
                  <c:v>40802</c:v>
                </c:pt>
                <c:pt idx="683">
                  <c:v>40805</c:v>
                </c:pt>
                <c:pt idx="684">
                  <c:v>40806</c:v>
                </c:pt>
                <c:pt idx="685">
                  <c:v>40807</c:v>
                </c:pt>
                <c:pt idx="686">
                  <c:v>40808</c:v>
                </c:pt>
                <c:pt idx="687">
                  <c:v>40809</c:v>
                </c:pt>
                <c:pt idx="688">
                  <c:v>40812</c:v>
                </c:pt>
                <c:pt idx="689">
                  <c:v>40813</c:v>
                </c:pt>
                <c:pt idx="690">
                  <c:v>40814</c:v>
                </c:pt>
                <c:pt idx="691">
                  <c:v>40815</c:v>
                </c:pt>
                <c:pt idx="692">
                  <c:v>40816</c:v>
                </c:pt>
                <c:pt idx="693">
                  <c:v>40819</c:v>
                </c:pt>
                <c:pt idx="694">
                  <c:v>40820</c:v>
                </c:pt>
                <c:pt idx="695">
                  <c:v>40821</c:v>
                </c:pt>
                <c:pt idx="696">
                  <c:v>40822</c:v>
                </c:pt>
                <c:pt idx="697">
                  <c:v>40823</c:v>
                </c:pt>
                <c:pt idx="698">
                  <c:v>40826</c:v>
                </c:pt>
                <c:pt idx="699">
                  <c:v>40827</c:v>
                </c:pt>
                <c:pt idx="700">
                  <c:v>40828</c:v>
                </c:pt>
                <c:pt idx="701">
                  <c:v>40829</c:v>
                </c:pt>
                <c:pt idx="702">
                  <c:v>40830</c:v>
                </c:pt>
                <c:pt idx="703">
                  <c:v>40833</c:v>
                </c:pt>
                <c:pt idx="704">
                  <c:v>40834</c:v>
                </c:pt>
                <c:pt idx="705">
                  <c:v>40835</c:v>
                </c:pt>
                <c:pt idx="706">
                  <c:v>40836</c:v>
                </c:pt>
                <c:pt idx="707">
                  <c:v>40837</c:v>
                </c:pt>
                <c:pt idx="708">
                  <c:v>40840</c:v>
                </c:pt>
                <c:pt idx="709">
                  <c:v>40841</c:v>
                </c:pt>
                <c:pt idx="710">
                  <c:v>40842</c:v>
                </c:pt>
                <c:pt idx="711">
                  <c:v>40843</c:v>
                </c:pt>
                <c:pt idx="712">
                  <c:v>40844</c:v>
                </c:pt>
                <c:pt idx="713">
                  <c:v>40847</c:v>
                </c:pt>
                <c:pt idx="714">
                  <c:v>40848</c:v>
                </c:pt>
                <c:pt idx="715">
                  <c:v>40849</c:v>
                </c:pt>
                <c:pt idx="716">
                  <c:v>40850</c:v>
                </c:pt>
                <c:pt idx="717">
                  <c:v>40851</c:v>
                </c:pt>
                <c:pt idx="718">
                  <c:v>40854</c:v>
                </c:pt>
                <c:pt idx="719">
                  <c:v>40855</c:v>
                </c:pt>
                <c:pt idx="720">
                  <c:v>40856</c:v>
                </c:pt>
                <c:pt idx="721">
                  <c:v>40857</c:v>
                </c:pt>
                <c:pt idx="722">
                  <c:v>40858</c:v>
                </c:pt>
                <c:pt idx="723">
                  <c:v>40861</c:v>
                </c:pt>
                <c:pt idx="724">
                  <c:v>40862</c:v>
                </c:pt>
                <c:pt idx="725">
                  <c:v>40863</c:v>
                </c:pt>
                <c:pt idx="726">
                  <c:v>40864</c:v>
                </c:pt>
                <c:pt idx="727">
                  <c:v>40865</c:v>
                </c:pt>
                <c:pt idx="728">
                  <c:v>40868</c:v>
                </c:pt>
                <c:pt idx="729">
                  <c:v>40869</c:v>
                </c:pt>
                <c:pt idx="730">
                  <c:v>40870</c:v>
                </c:pt>
                <c:pt idx="731">
                  <c:v>40871</c:v>
                </c:pt>
                <c:pt idx="732">
                  <c:v>40872</c:v>
                </c:pt>
                <c:pt idx="733">
                  <c:v>40875</c:v>
                </c:pt>
                <c:pt idx="734">
                  <c:v>40876</c:v>
                </c:pt>
                <c:pt idx="735">
                  <c:v>40877</c:v>
                </c:pt>
                <c:pt idx="736">
                  <c:v>40878</c:v>
                </c:pt>
                <c:pt idx="737">
                  <c:v>40879</c:v>
                </c:pt>
                <c:pt idx="738">
                  <c:v>40882</c:v>
                </c:pt>
                <c:pt idx="739">
                  <c:v>40883</c:v>
                </c:pt>
                <c:pt idx="740">
                  <c:v>40884</c:v>
                </c:pt>
                <c:pt idx="741">
                  <c:v>40885</c:v>
                </c:pt>
                <c:pt idx="742">
                  <c:v>40886</c:v>
                </c:pt>
                <c:pt idx="743">
                  <c:v>40889</c:v>
                </c:pt>
                <c:pt idx="744">
                  <c:v>40890</c:v>
                </c:pt>
                <c:pt idx="745">
                  <c:v>40891</c:v>
                </c:pt>
                <c:pt idx="746">
                  <c:v>40892</c:v>
                </c:pt>
                <c:pt idx="747">
                  <c:v>40893</c:v>
                </c:pt>
                <c:pt idx="748">
                  <c:v>40896</c:v>
                </c:pt>
                <c:pt idx="749">
                  <c:v>40897</c:v>
                </c:pt>
                <c:pt idx="750">
                  <c:v>40898</c:v>
                </c:pt>
                <c:pt idx="751">
                  <c:v>40899</c:v>
                </c:pt>
                <c:pt idx="752">
                  <c:v>40900</c:v>
                </c:pt>
                <c:pt idx="753">
                  <c:v>40904</c:v>
                </c:pt>
                <c:pt idx="754">
                  <c:v>40905</c:v>
                </c:pt>
                <c:pt idx="755">
                  <c:v>40906</c:v>
                </c:pt>
                <c:pt idx="756">
                  <c:v>40907</c:v>
                </c:pt>
                <c:pt idx="757">
                  <c:v>40910</c:v>
                </c:pt>
                <c:pt idx="758">
                  <c:v>40911</c:v>
                </c:pt>
                <c:pt idx="759">
                  <c:v>40912</c:v>
                </c:pt>
                <c:pt idx="760">
                  <c:v>40913</c:v>
                </c:pt>
                <c:pt idx="761">
                  <c:v>40917</c:v>
                </c:pt>
                <c:pt idx="762">
                  <c:v>40918</c:v>
                </c:pt>
                <c:pt idx="763">
                  <c:v>40919</c:v>
                </c:pt>
                <c:pt idx="764">
                  <c:v>40920</c:v>
                </c:pt>
                <c:pt idx="765">
                  <c:v>40921</c:v>
                </c:pt>
                <c:pt idx="766">
                  <c:v>40924</c:v>
                </c:pt>
                <c:pt idx="767">
                  <c:v>40925</c:v>
                </c:pt>
                <c:pt idx="768">
                  <c:v>40926</c:v>
                </c:pt>
                <c:pt idx="769">
                  <c:v>40927</c:v>
                </c:pt>
                <c:pt idx="770">
                  <c:v>40928</c:v>
                </c:pt>
                <c:pt idx="771">
                  <c:v>40931</c:v>
                </c:pt>
                <c:pt idx="772">
                  <c:v>40932</c:v>
                </c:pt>
                <c:pt idx="773">
                  <c:v>40933</c:v>
                </c:pt>
                <c:pt idx="774">
                  <c:v>40934</c:v>
                </c:pt>
                <c:pt idx="775">
                  <c:v>40935</c:v>
                </c:pt>
                <c:pt idx="776">
                  <c:v>40938</c:v>
                </c:pt>
                <c:pt idx="777">
                  <c:v>40939</c:v>
                </c:pt>
                <c:pt idx="778">
                  <c:v>40940</c:v>
                </c:pt>
                <c:pt idx="779">
                  <c:v>40941</c:v>
                </c:pt>
                <c:pt idx="780">
                  <c:v>40942</c:v>
                </c:pt>
                <c:pt idx="781">
                  <c:v>40945</c:v>
                </c:pt>
                <c:pt idx="782">
                  <c:v>40946</c:v>
                </c:pt>
                <c:pt idx="783">
                  <c:v>40947</c:v>
                </c:pt>
                <c:pt idx="784">
                  <c:v>40948</c:v>
                </c:pt>
                <c:pt idx="785">
                  <c:v>40949</c:v>
                </c:pt>
                <c:pt idx="786">
                  <c:v>40952</c:v>
                </c:pt>
                <c:pt idx="787">
                  <c:v>40953</c:v>
                </c:pt>
                <c:pt idx="788">
                  <c:v>40954</c:v>
                </c:pt>
                <c:pt idx="789">
                  <c:v>40955</c:v>
                </c:pt>
                <c:pt idx="790">
                  <c:v>40956</c:v>
                </c:pt>
                <c:pt idx="791">
                  <c:v>40959</c:v>
                </c:pt>
                <c:pt idx="792">
                  <c:v>40960</c:v>
                </c:pt>
                <c:pt idx="793">
                  <c:v>40961</c:v>
                </c:pt>
                <c:pt idx="794">
                  <c:v>40962</c:v>
                </c:pt>
                <c:pt idx="795">
                  <c:v>40963</c:v>
                </c:pt>
                <c:pt idx="796">
                  <c:v>40966</c:v>
                </c:pt>
                <c:pt idx="797">
                  <c:v>40967</c:v>
                </c:pt>
                <c:pt idx="798">
                  <c:v>40968</c:v>
                </c:pt>
                <c:pt idx="799">
                  <c:v>40969</c:v>
                </c:pt>
                <c:pt idx="800">
                  <c:v>40970</c:v>
                </c:pt>
                <c:pt idx="801">
                  <c:v>40973</c:v>
                </c:pt>
                <c:pt idx="802">
                  <c:v>40974</c:v>
                </c:pt>
                <c:pt idx="803">
                  <c:v>40975</c:v>
                </c:pt>
                <c:pt idx="804">
                  <c:v>40976</c:v>
                </c:pt>
                <c:pt idx="805">
                  <c:v>40977</c:v>
                </c:pt>
                <c:pt idx="806">
                  <c:v>40980</c:v>
                </c:pt>
                <c:pt idx="807">
                  <c:v>40981</c:v>
                </c:pt>
                <c:pt idx="808">
                  <c:v>40982</c:v>
                </c:pt>
                <c:pt idx="809">
                  <c:v>40983</c:v>
                </c:pt>
                <c:pt idx="810">
                  <c:v>40984</c:v>
                </c:pt>
                <c:pt idx="811">
                  <c:v>40987</c:v>
                </c:pt>
                <c:pt idx="812">
                  <c:v>40988</c:v>
                </c:pt>
                <c:pt idx="813">
                  <c:v>40989</c:v>
                </c:pt>
                <c:pt idx="814">
                  <c:v>40990</c:v>
                </c:pt>
                <c:pt idx="815">
                  <c:v>40991</c:v>
                </c:pt>
                <c:pt idx="816">
                  <c:v>40994</c:v>
                </c:pt>
                <c:pt idx="817">
                  <c:v>40995</c:v>
                </c:pt>
                <c:pt idx="818">
                  <c:v>40996</c:v>
                </c:pt>
                <c:pt idx="819">
                  <c:v>40997</c:v>
                </c:pt>
                <c:pt idx="820">
                  <c:v>40998</c:v>
                </c:pt>
                <c:pt idx="821">
                  <c:v>41001</c:v>
                </c:pt>
                <c:pt idx="822">
                  <c:v>41002</c:v>
                </c:pt>
                <c:pt idx="823">
                  <c:v>41003</c:v>
                </c:pt>
                <c:pt idx="824">
                  <c:v>41004</c:v>
                </c:pt>
                <c:pt idx="825">
                  <c:v>41009</c:v>
                </c:pt>
                <c:pt idx="826">
                  <c:v>41010</c:v>
                </c:pt>
                <c:pt idx="827">
                  <c:v>41011</c:v>
                </c:pt>
                <c:pt idx="828">
                  <c:v>41012</c:v>
                </c:pt>
                <c:pt idx="829">
                  <c:v>41015</c:v>
                </c:pt>
                <c:pt idx="830">
                  <c:v>41016</c:v>
                </c:pt>
                <c:pt idx="831">
                  <c:v>41017</c:v>
                </c:pt>
                <c:pt idx="832">
                  <c:v>41018</c:v>
                </c:pt>
                <c:pt idx="833">
                  <c:v>41019</c:v>
                </c:pt>
                <c:pt idx="834">
                  <c:v>41022</c:v>
                </c:pt>
                <c:pt idx="835">
                  <c:v>41023</c:v>
                </c:pt>
                <c:pt idx="836">
                  <c:v>41024</c:v>
                </c:pt>
                <c:pt idx="837">
                  <c:v>41025</c:v>
                </c:pt>
                <c:pt idx="838">
                  <c:v>41026</c:v>
                </c:pt>
                <c:pt idx="839">
                  <c:v>41029</c:v>
                </c:pt>
                <c:pt idx="840">
                  <c:v>41031</c:v>
                </c:pt>
                <c:pt idx="841">
                  <c:v>41032</c:v>
                </c:pt>
                <c:pt idx="842">
                  <c:v>41033</c:v>
                </c:pt>
                <c:pt idx="843">
                  <c:v>41036</c:v>
                </c:pt>
                <c:pt idx="844">
                  <c:v>41037</c:v>
                </c:pt>
                <c:pt idx="845">
                  <c:v>41038</c:v>
                </c:pt>
                <c:pt idx="846">
                  <c:v>41039</c:v>
                </c:pt>
                <c:pt idx="847">
                  <c:v>41040</c:v>
                </c:pt>
                <c:pt idx="848">
                  <c:v>41043</c:v>
                </c:pt>
                <c:pt idx="849">
                  <c:v>41044</c:v>
                </c:pt>
                <c:pt idx="850">
                  <c:v>41045</c:v>
                </c:pt>
                <c:pt idx="851">
                  <c:v>41047</c:v>
                </c:pt>
                <c:pt idx="852">
                  <c:v>41050</c:v>
                </c:pt>
                <c:pt idx="853">
                  <c:v>41051</c:v>
                </c:pt>
                <c:pt idx="854">
                  <c:v>41052</c:v>
                </c:pt>
                <c:pt idx="855">
                  <c:v>41053</c:v>
                </c:pt>
                <c:pt idx="856">
                  <c:v>41054</c:v>
                </c:pt>
                <c:pt idx="857">
                  <c:v>41057</c:v>
                </c:pt>
                <c:pt idx="858">
                  <c:v>41058</c:v>
                </c:pt>
                <c:pt idx="859">
                  <c:v>41059</c:v>
                </c:pt>
                <c:pt idx="860">
                  <c:v>41060</c:v>
                </c:pt>
                <c:pt idx="861">
                  <c:v>41061</c:v>
                </c:pt>
                <c:pt idx="862">
                  <c:v>41064</c:v>
                </c:pt>
                <c:pt idx="863">
                  <c:v>41065</c:v>
                </c:pt>
                <c:pt idx="864">
                  <c:v>41067</c:v>
                </c:pt>
                <c:pt idx="865">
                  <c:v>41068</c:v>
                </c:pt>
                <c:pt idx="866">
                  <c:v>41071</c:v>
                </c:pt>
                <c:pt idx="867">
                  <c:v>41072</c:v>
                </c:pt>
                <c:pt idx="868">
                  <c:v>41073</c:v>
                </c:pt>
                <c:pt idx="869">
                  <c:v>41074</c:v>
                </c:pt>
                <c:pt idx="870">
                  <c:v>41075</c:v>
                </c:pt>
                <c:pt idx="871">
                  <c:v>41078</c:v>
                </c:pt>
                <c:pt idx="872">
                  <c:v>41079</c:v>
                </c:pt>
                <c:pt idx="873">
                  <c:v>41080</c:v>
                </c:pt>
                <c:pt idx="874">
                  <c:v>41081</c:v>
                </c:pt>
                <c:pt idx="875">
                  <c:v>41085</c:v>
                </c:pt>
                <c:pt idx="876">
                  <c:v>41086</c:v>
                </c:pt>
                <c:pt idx="877">
                  <c:v>41087</c:v>
                </c:pt>
                <c:pt idx="878">
                  <c:v>41088</c:v>
                </c:pt>
                <c:pt idx="879">
                  <c:v>41089</c:v>
                </c:pt>
                <c:pt idx="880">
                  <c:v>41092</c:v>
                </c:pt>
                <c:pt idx="881">
                  <c:v>41093</c:v>
                </c:pt>
                <c:pt idx="882">
                  <c:v>41094</c:v>
                </c:pt>
                <c:pt idx="883">
                  <c:v>41095</c:v>
                </c:pt>
                <c:pt idx="884">
                  <c:v>41096</c:v>
                </c:pt>
                <c:pt idx="885">
                  <c:v>41099</c:v>
                </c:pt>
                <c:pt idx="886">
                  <c:v>41100</c:v>
                </c:pt>
                <c:pt idx="887">
                  <c:v>41101</c:v>
                </c:pt>
                <c:pt idx="888">
                  <c:v>41102</c:v>
                </c:pt>
                <c:pt idx="889">
                  <c:v>41103</c:v>
                </c:pt>
                <c:pt idx="890">
                  <c:v>41106</c:v>
                </c:pt>
                <c:pt idx="891">
                  <c:v>41107</c:v>
                </c:pt>
                <c:pt idx="892">
                  <c:v>41108</c:v>
                </c:pt>
                <c:pt idx="893">
                  <c:v>41109</c:v>
                </c:pt>
                <c:pt idx="894">
                  <c:v>41110</c:v>
                </c:pt>
                <c:pt idx="895">
                  <c:v>41113</c:v>
                </c:pt>
                <c:pt idx="896">
                  <c:v>41114</c:v>
                </c:pt>
                <c:pt idx="897">
                  <c:v>41115</c:v>
                </c:pt>
                <c:pt idx="898">
                  <c:v>41116</c:v>
                </c:pt>
                <c:pt idx="899">
                  <c:v>41117</c:v>
                </c:pt>
                <c:pt idx="900">
                  <c:v>41120</c:v>
                </c:pt>
                <c:pt idx="901">
                  <c:v>41121</c:v>
                </c:pt>
                <c:pt idx="902">
                  <c:v>41122</c:v>
                </c:pt>
                <c:pt idx="903">
                  <c:v>41123</c:v>
                </c:pt>
                <c:pt idx="904">
                  <c:v>41124</c:v>
                </c:pt>
                <c:pt idx="905">
                  <c:v>41127</c:v>
                </c:pt>
                <c:pt idx="906">
                  <c:v>41128</c:v>
                </c:pt>
                <c:pt idx="907">
                  <c:v>41129</c:v>
                </c:pt>
                <c:pt idx="908">
                  <c:v>41130</c:v>
                </c:pt>
                <c:pt idx="909">
                  <c:v>41131</c:v>
                </c:pt>
                <c:pt idx="910">
                  <c:v>41134</c:v>
                </c:pt>
                <c:pt idx="911">
                  <c:v>41135</c:v>
                </c:pt>
                <c:pt idx="912">
                  <c:v>41136</c:v>
                </c:pt>
                <c:pt idx="913">
                  <c:v>41137</c:v>
                </c:pt>
                <c:pt idx="914">
                  <c:v>41138</c:v>
                </c:pt>
                <c:pt idx="915">
                  <c:v>41141</c:v>
                </c:pt>
                <c:pt idx="916">
                  <c:v>41142</c:v>
                </c:pt>
                <c:pt idx="917">
                  <c:v>41143</c:v>
                </c:pt>
                <c:pt idx="918">
                  <c:v>41144</c:v>
                </c:pt>
                <c:pt idx="919">
                  <c:v>41145</c:v>
                </c:pt>
                <c:pt idx="920">
                  <c:v>41148</c:v>
                </c:pt>
                <c:pt idx="921">
                  <c:v>41149</c:v>
                </c:pt>
                <c:pt idx="922">
                  <c:v>41150</c:v>
                </c:pt>
                <c:pt idx="923">
                  <c:v>41151</c:v>
                </c:pt>
                <c:pt idx="924">
                  <c:v>41152</c:v>
                </c:pt>
                <c:pt idx="925">
                  <c:v>41155</c:v>
                </c:pt>
                <c:pt idx="926">
                  <c:v>41156</c:v>
                </c:pt>
                <c:pt idx="927">
                  <c:v>41157</c:v>
                </c:pt>
                <c:pt idx="928">
                  <c:v>41158</c:v>
                </c:pt>
                <c:pt idx="929">
                  <c:v>41159</c:v>
                </c:pt>
                <c:pt idx="930">
                  <c:v>41162</c:v>
                </c:pt>
                <c:pt idx="931">
                  <c:v>41163</c:v>
                </c:pt>
                <c:pt idx="932">
                  <c:v>41164</c:v>
                </c:pt>
                <c:pt idx="933">
                  <c:v>41165</c:v>
                </c:pt>
                <c:pt idx="934">
                  <c:v>41166</c:v>
                </c:pt>
                <c:pt idx="935">
                  <c:v>41169</c:v>
                </c:pt>
                <c:pt idx="936">
                  <c:v>41170</c:v>
                </c:pt>
                <c:pt idx="937">
                  <c:v>41171</c:v>
                </c:pt>
                <c:pt idx="938">
                  <c:v>41172</c:v>
                </c:pt>
                <c:pt idx="939">
                  <c:v>41173</c:v>
                </c:pt>
                <c:pt idx="940">
                  <c:v>41176</c:v>
                </c:pt>
                <c:pt idx="941">
                  <c:v>41177</c:v>
                </c:pt>
                <c:pt idx="942">
                  <c:v>41178</c:v>
                </c:pt>
                <c:pt idx="943">
                  <c:v>41179</c:v>
                </c:pt>
                <c:pt idx="944">
                  <c:v>41180</c:v>
                </c:pt>
                <c:pt idx="945">
                  <c:v>41183</c:v>
                </c:pt>
                <c:pt idx="946">
                  <c:v>41184</c:v>
                </c:pt>
                <c:pt idx="947">
                  <c:v>41185</c:v>
                </c:pt>
                <c:pt idx="948">
                  <c:v>41186</c:v>
                </c:pt>
                <c:pt idx="949">
                  <c:v>41187</c:v>
                </c:pt>
                <c:pt idx="950">
                  <c:v>41190</c:v>
                </c:pt>
                <c:pt idx="951">
                  <c:v>41191</c:v>
                </c:pt>
                <c:pt idx="952">
                  <c:v>41192</c:v>
                </c:pt>
                <c:pt idx="953">
                  <c:v>41193</c:v>
                </c:pt>
                <c:pt idx="954">
                  <c:v>41194</c:v>
                </c:pt>
                <c:pt idx="955">
                  <c:v>41197</c:v>
                </c:pt>
                <c:pt idx="956">
                  <c:v>41198</c:v>
                </c:pt>
                <c:pt idx="957">
                  <c:v>41199</c:v>
                </c:pt>
                <c:pt idx="958">
                  <c:v>41200</c:v>
                </c:pt>
                <c:pt idx="959">
                  <c:v>41201</c:v>
                </c:pt>
                <c:pt idx="960">
                  <c:v>41204</c:v>
                </c:pt>
                <c:pt idx="961">
                  <c:v>41205</c:v>
                </c:pt>
                <c:pt idx="962">
                  <c:v>41206</c:v>
                </c:pt>
                <c:pt idx="963">
                  <c:v>41207</c:v>
                </c:pt>
                <c:pt idx="964">
                  <c:v>41208</c:v>
                </c:pt>
                <c:pt idx="965">
                  <c:v>41211</c:v>
                </c:pt>
                <c:pt idx="966">
                  <c:v>41212</c:v>
                </c:pt>
                <c:pt idx="967">
                  <c:v>41213</c:v>
                </c:pt>
                <c:pt idx="968">
                  <c:v>41214</c:v>
                </c:pt>
                <c:pt idx="969">
                  <c:v>41215</c:v>
                </c:pt>
                <c:pt idx="970">
                  <c:v>41218</c:v>
                </c:pt>
                <c:pt idx="971">
                  <c:v>41219</c:v>
                </c:pt>
                <c:pt idx="972">
                  <c:v>41220</c:v>
                </c:pt>
                <c:pt idx="973">
                  <c:v>41221</c:v>
                </c:pt>
                <c:pt idx="974">
                  <c:v>41222</c:v>
                </c:pt>
                <c:pt idx="975">
                  <c:v>41225</c:v>
                </c:pt>
                <c:pt idx="976">
                  <c:v>41226</c:v>
                </c:pt>
                <c:pt idx="977">
                  <c:v>41227</c:v>
                </c:pt>
                <c:pt idx="978">
                  <c:v>41228</c:v>
                </c:pt>
                <c:pt idx="979">
                  <c:v>41229</c:v>
                </c:pt>
                <c:pt idx="980">
                  <c:v>41232</c:v>
                </c:pt>
                <c:pt idx="981">
                  <c:v>41233</c:v>
                </c:pt>
                <c:pt idx="982">
                  <c:v>41234</c:v>
                </c:pt>
                <c:pt idx="983">
                  <c:v>41235</c:v>
                </c:pt>
                <c:pt idx="984">
                  <c:v>41236</c:v>
                </c:pt>
                <c:pt idx="985">
                  <c:v>41239</c:v>
                </c:pt>
                <c:pt idx="986">
                  <c:v>41240</c:v>
                </c:pt>
                <c:pt idx="987">
                  <c:v>41241</c:v>
                </c:pt>
                <c:pt idx="988">
                  <c:v>41242</c:v>
                </c:pt>
                <c:pt idx="989">
                  <c:v>41243</c:v>
                </c:pt>
                <c:pt idx="990">
                  <c:v>41246</c:v>
                </c:pt>
                <c:pt idx="991">
                  <c:v>41247</c:v>
                </c:pt>
                <c:pt idx="992">
                  <c:v>41248</c:v>
                </c:pt>
                <c:pt idx="993">
                  <c:v>41249</c:v>
                </c:pt>
                <c:pt idx="994">
                  <c:v>41250</c:v>
                </c:pt>
                <c:pt idx="995">
                  <c:v>41253</c:v>
                </c:pt>
                <c:pt idx="996">
                  <c:v>41254</c:v>
                </c:pt>
                <c:pt idx="997">
                  <c:v>41255</c:v>
                </c:pt>
                <c:pt idx="998">
                  <c:v>41256</c:v>
                </c:pt>
                <c:pt idx="999">
                  <c:v>41257</c:v>
                </c:pt>
                <c:pt idx="1000">
                  <c:v>41260</c:v>
                </c:pt>
                <c:pt idx="1001">
                  <c:v>41261</c:v>
                </c:pt>
                <c:pt idx="1002">
                  <c:v>41262</c:v>
                </c:pt>
                <c:pt idx="1003">
                  <c:v>41263</c:v>
                </c:pt>
                <c:pt idx="1004">
                  <c:v>41264</c:v>
                </c:pt>
                <c:pt idx="1005">
                  <c:v>41270</c:v>
                </c:pt>
                <c:pt idx="1006">
                  <c:v>41271</c:v>
                </c:pt>
                <c:pt idx="1007">
                  <c:v>41276</c:v>
                </c:pt>
                <c:pt idx="1008">
                  <c:v>41277</c:v>
                </c:pt>
                <c:pt idx="1009">
                  <c:v>41278</c:v>
                </c:pt>
                <c:pt idx="1010">
                  <c:v>41281</c:v>
                </c:pt>
                <c:pt idx="1011">
                  <c:v>41282</c:v>
                </c:pt>
                <c:pt idx="1012">
                  <c:v>41283</c:v>
                </c:pt>
                <c:pt idx="1013">
                  <c:v>41284</c:v>
                </c:pt>
                <c:pt idx="1014">
                  <c:v>41285</c:v>
                </c:pt>
                <c:pt idx="1015">
                  <c:v>41288</c:v>
                </c:pt>
                <c:pt idx="1016">
                  <c:v>41289</c:v>
                </c:pt>
                <c:pt idx="1017">
                  <c:v>41290</c:v>
                </c:pt>
                <c:pt idx="1018">
                  <c:v>41291</c:v>
                </c:pt>
                <c:pt idx="1019">
                  <c:v>41292</c:v>
                </c:pt>
                <c:pt idx="1020">
                  <c:v>41295</c:v>
                </c:pt>
                <c:pt idx="1021">
                  <c:v>41296</c:v>
                </c:pt>
                <c:pt idx="1022">
                  <c:v>41297</c:v>
                </c:pt>
                <c:pt idx="1023">
                  <c:v>41298</c:v>
                </c:pt>
                <c:pt idx="1024">
                  <c:v>41299</c:v>
                </c:pt>
                <c:pt idx="1025">
                  <c:v>41302</c:v>
                </c:pt>
                <c:pt idx="1026">
                  <c:v>41303</c:v>
                </c:pt>
                <c:pt idx="1027">
                  <c:v>41304</c:v>
                </c:pt>
                <c:pt idx="1028">
                  <c:v>41305</c:v>
                </c:pt>
                <c:pt idx="1029">
                  <c:v>41306</c:v>
                </c:pt>
                <c:pt idx="1030">
                  <c:v>41309</c:v>
                </c:pt>
                <c:pt idx="1031">
                  <c:v>41310</c:v>
                </c:pt>
                <c:pt idx="1032">
                  <c:v>41311</c:v>
                </c:pt>
                <c:pt idx="1033">
                  <c:v>41312</c:v>
                </c:pt>
                <c:pt idx="1034">
                  <c:v>41313</c:v>
                </c:pt>
                <c:pt idx="1035">
                  <c:v>41316</c:v>
                </c:pt>
                <c:pt idx="1036">
                  <c:v>41317</c:v>
                </c:pt>
                <c:pt idx="1037">
                  <c:v>41318</c:v>
                </c:pt>
                <c:pt idx="1038">
                  <c:v>41319</c:v>
                </c:pt>
                <c:pt idx="1039">
                  <c:v>41320</c:v>
                </c:pt>
                <c:pt idx="1040">
                  <c:v>41323</c:v>
                </c:pt>
                <c:pt idx="1041">
                  <c:v>41324</c:v>
                </c:pt>
                <c:pt idx="1042">
                  <c:v>41325</c:v>
                </c:pt>
                <c:pt idx="1043">
                  <c:v>41326</c:v>
                </c:pt>
                <c:pt idx="1044">
                  <c:v>41327</c:v>
                </c:pt>
                <c:pt idx="1045">
                  <c:v>41330</c:v>
                </c:pt>
                <c:pt idx="1046">
                  <c:v>41331</c:v>
                </c:pt>
                <c:pt idx="1047">
                  <c:v>41332</c:v>
                </c:pt>
                <c:pt idx="1048">
                  <c:v>41333</c:v>
                </c:pt>
                <c:pt idx="1049">
                  <c:v>41334</c:v>
                </c:pt>
                <c:pt idx="1050">
                  <c:v>41337</c:v>
                </c:pt>
                <c:pt idx="1051">
                  <c:v>41338</c:v>
                </c:pt>
                <c:pt idx="1052">
                  <c:v>41339</c:v>
                </c:pt>
                <c:pt idx="1053">
                  <c:v>41340</c:v>
                </c:pt>
                <c:pt idx="1054">
                  <c:v>41341</c:v>
                </c:pt>
                <c:pt idx="1055">
                  <c:v>41344</c:v>
                </c:pt>
                <c:pt idx="1056">
                  <c:v>41345</c:v>
                </c:pt>
                <c:pt idx="1057">
                  <c:v>41346</c:v>
                </c:pt>
                <c:pt idx="1058">
                  <c:v>41347</c:v>
                </c:pt>
                <c:pt idx="1059">
                  <c:v>41348</c:v>
                </c:pt>
                <c:pt idx="1060">
                  <c:v>41351</c:v>
                </c:pt>
                <c:pt idx="1061">
                  <c:v>41352</c:v>
                </c:pt>
                <c:pt idx="1062">
                  <c:v>41353</c:v>
                </c:pt>
                <c:pt idx="1063">
                  <c:v>41354</c:v>
                </c:pt>
                <c:pt idx="1064">
                  <c:v>41355</c:v>
                </c:pt>
                <c:pt idx="1065">
                  <c:v>41358</c:v>
                </c:pt>
                <c:pt idx="1066">
                  <c:v>41359</c:v>
                </c:pt>
                <c:pt idx="1067">
                  <c:v>41360</c:v>
                </c:pt>
                <c:pt idx="1068">
                  <c:v>41361</c:v>
                </c:pt>
                <c:pt idx="1069">
                  <c:v>41366</c:v>
                </c:pt>
                <c:pt idx="1070">
                  <c:v>41367</c:v>
                </c:pt>
                <c:pt idx="1071">
                  <c:v>41368</c:v>
                </c:pt>
                <c:pt idx="1072">
                  <c:v>41369</c:v>
                </c:pt>
                <c:pt idx="1073">
                  <c:v>41372</c:v>
                </c:pt>
                <c:pt idx="1074">
                  <c:v>41373</c:v>
                </c:pt>
                <c:pt idx="1075">
                  <c:v>41374</c:v>
                </c:pt>
                <c:pt idx="1076">
                  <c:v>41375</c:v>
                </c:pt>
                <c:pt idx="1077">
                  <c:v>41376</c:v>
                </c:pt>
                <c:pt idx="1078">
                  <c:v>41379</c:v>
                </c:pt>
                <c:pt idx="1079">
                  <c:v>41380</c:v>
                </c:pt>
                <c:pt idx="1080">
                  <c:v>41381</c:v>
                </c:pt>
                <c:pt idx="1081">
                  <c:v>41382</c:v>
                </c:pt>
                <c:pt idx="1082">
                  <c:v>41383</c:v>
                </c:pt>
                <c:pt idx="1083">
                  <c:v>41386</c:v>
                </c:pt>
                <c:pt idx="1084">
                  <c:v>41387</c:v>
                </c:pt>
                <c:pt idx="1085">
                  <c:v>41388</c:v>
                </c:pt>
                <c:pt idx="1086">
                  <c:v>41389</c:v>
                </c:pt>
                <c:pt idx="1087">
                  <c:v>41390</c:v>
                </c:pt>
                <c:pt idx="1088">
                  <c:v>41393</c:v>
                </c:pt>
                <c:pt idx="1089">
                  <c:v>41394</c:v>
                </c:pt>
                <c:pt idx="1090">
                  <c:v>41396</c:v>
                </c:pt>
                <c:pt idx="1091">
                  <c:v>41397</c:v>
                </c:pt>
                <c:pt idx="1092">
                  <c:v>41400</c:v>
                </c:pt>
                <c:pt idx="1093">
                  <c:v>41401</c:v>
                </c:pt>
                <c:pt idx="1094">
                  <c:v>41402</c:v>
                </c:pt>
                <c:pt idx="1095">
                  <c:v>41404</c:v>
                </c:pt>
                <c:pt idx="1096">
                  <c:v>41407</c:v>
                </c:pt>
                <c:pt idx="1097">
                  <c:v>41408</c:v>
                </c:pt>
                <c:pt idx="1098">
                  <c:v>41409</c:v>
                </c:pt>
                <c:pt idx="1099">
                  <c:v>41410</c:v>
                </c:pt>
                <c:pt idx="1100">
                  <c:v>41411</c:v>
                </c:pt>
                <c:pt idx="1101">
                  <c:v>41414</c:v>
                </c:pt>
                <c:pt idx="1102">
                  <c:v>41415</c:v>
                </c:pt>
                <c:pt idx="1103">
                  <c:v>41416</c:v>
                </c:pt>
                <c:pt idx="1104">
                  <c:v>41417</c:v>
                </c:pt>
                <c:pt idx="1105">
                  <c:v>41418</c:v>
                </c:pt>
                <c:pt idx="1106">
                  <c:v>41421</c:v>
                </c:pt>
                <c:pt idx="1107">
                  <c:v>41422</c:v>
                </c:pt>
                <c:pt idx="1108">
                  <c:v>41423</c:v>
                </c:pt>
                <c:pt idx="1109">
                  <c:v>41424</c:v>
                </c:pt>
                <c:pt idx="1110">
                  <c:v>41425</c:v>
                </c:pt>
                <c:pt idx="1111">
                  <c:v>41428</c:v>
                </c:pt>
                <c:pt idx="1112">
                  <c:v>41429</c:v>
                </c:pt>
                <c:pt idx="1113">
                  <c:v>41430</c:v>
                </c:pt>
                <c:pt idx="1114">
                  <c:v>41432</c:v>
                </c:pt>
                <c:pt idx="1115">
                  <c:v>41435</c:v>
                </c:pt>
                <c:pt idx="1116">
                  <c:v>41436</c:v>
                </c:pt>
                <c:pt idx="1117">
                  <c:v>41437</c:v>
                </c:pt>
                <c:pt idx="1118">
                  <c:v>41438</c:v>
                </c:pt>
                <c:pt idx="1119">
                  <c:v>41439</c:v>
                </c:pt>
                <c:pt idx="1120">
                  <c:v>41442</c:v>
                </c:pt>
                <c:pt idx="1121">
                  <c:v>41443</c:v>
                </c:pt>
                <c:pt idx="1122">
                  <c:v>41444</c:v>
                </c:pt>
                <c:pt idx="1123">
                  <c:v>41445</c:v>
                </c:pt>
                <c:pt idx="1124">
                  <c:v>41449</c:v>
                </c:pt>
                <c:pt idx="1125">
                  <c:v>41450</c:v>
                </c:pt>
                <c:pt idx="1126">
                  <c:v>41451</c:v>
                </c:pt>
                <c:pt idx="1127">
                  <c:v>41452</c:v>
                </c:pt>
                <c:pt idx="1128">
                  <c:v>41453</c:v>
                </c:pt>
                <c:pt idx="1129">
                  <c:v>41456</c:v>
                </c:pt>
                <c:pt idx="1130">
                  <c:v>41457</c:v>
                </c:pt>
                <c:pt idx="1131">
                  <c:v>41458</c:v>
                </c:pt>
                <c:pt idx="1132">
                  <c:v>41459</c:v>
                </c:pt>
                <c:pt idx="1133">
                  <c:v>41460</c:v>
                </c:pt>
                <c:pt idx="1134">
                  <c:v>41463</c:v>
                </c:pt>
                <c:pt idx="1135">
                  <c:v>41464</c:v>
                </c:pt>
                <c:pt idx="1136">
                  <c:v>41465</c:v>
                </c:pt>
                <c:pt idx="1137">
                  <c:v>41466</c:v>
                </c:pt>
                <c:pt idx="1138">
                  <c:v>41467</c:v>
                </c:pt>
                <c:pt idx="1139">
                  <c:v>41470</c:v>
                </c:pt>
                <c:pt idx="1140">
                  <c:v>41471</c:v>
                </c:pt>
                <c:pt idx="1141">
                  <c:v>41472</c:v>
                </c:pt>
                <c:pt idx="1142">
                  <c:v>41473</c:v>
                </c:pt>
                <c:pt idx="1143">
                  <c:v>41474</c:v>
                </c:pt>
                <c:pt idx="1144">
                  <c:v>41477</c:v>
                </c:pt>
                <c:pt idx="1145">
                  <c:v>41478</c:v>
                </c:pt>
                <c:pt idx="1146">
                  <c:v>41479</c:v>
                </c:pt>
                <c:pt idx="1147">
                  <c:v>41480</c:v>
                </c:pt>
                <c:pt idx="1148">
                  <c:v>41481</c:v>
                </c:pt>
                <c:pt idx="1149">
                  <c:v>41484</c:v>
                </c:pt>
                <c:pt idx="1150">
                  <c:v>41485</c:v>
                </c:pt>
                <c:pt idx="1151">
                  <c:v>41486</c:v>
                </c:pt>
                <c:pt idx="1152">
                  <c:v>41487</c:v>
                </c:pt>
                <c:pt idx="1153">
                  <c:v>41488</c:v>
                </c:pt>
                <c:pt idx="1154">
                  <c:v>41491</c:v>
                </c:pt>
                <c:pt idx="1155">
                  <c:v>41492</c:v>
                </c:pt>
                <c:pt idx="1156">
                  <c:v>41493</c:v>
                </c:pt>
                <c:pt idx="1157">
                  <c:v>41494</c:v>
                </c:pt>
                <c:pt idx="1158">
                  <c:v>41495</c:v>
                </c:pt>
                <c:pt idx="1159">
                  <c:v>41498</c:v>
                </c:pt>
                <c:pt idx="1160">
                  <c:v>41499</c:v>
                </c:pt>
                <c:pt idx="1161">
                  <c:v>41500</c:v>
                </c:pt>
                <c:pt idx="1162">
                  <c:v>41501</c:v>
                </c:pt>
                <c:pt idx="1163">
                  <c:v>41502</c:v>
                </c:pt>
                <c:pt idx="1164">
                  <c:v>41505</c:v>
                </c:pt>
                <c:pt idx="1165">
                  <c:v>41506</c:v>
                </c:pt>
                <c:pt idx="1166">
                  <c:v>41507</c:v>
                </c:pt>
                <c:pt idx="1167">
                  <c:v>41508</c:v>
                </c:pt>
                <c:pt idx="1168">
                  <c:v>41509</c:v>
                </c:pt>
                <c:pt idx="1169">
                  <c:v>41512</c:v>
                </c:pt>
                <c:pt idx="1170">
                  <c:v>41513</c:v>
                </c:pt>
                <c:pt idx="1171">
                  <c:v>41514</c:v>
                </c:pt>
                <c:pt idx="1172">
                  <c:v>41515</c:v>
                </c:pt>
                <c:pt idx="1173">
                  <c:v>41516</c:v>
                </c:pt>
                <c:pt idx="1174">
                  <c:v>41519</c:v>
                </c:pt>
                <c:pt idx="1175">
                  <c:v>41520</c:v>
                </c:pt>
                <c:pt idx="1176">
                  <c:v>41521</c:v>
                </c:pt>
                <c:pt idx="1177">
                  <c:v>41522</c:v>
                </c:pt>
                <c:pt idx="1178">
                  <c:v>41523</c:v>
                </c:pt>
                <c:pt idx="1179">
                  <c:v>41526</c:v>
                </c:pt>
                <c:pt idx="1180">
                  <c:v>41527</c:v>
                </c:pt>
                <c:pt idx="1181">
                  <c:v>41528</c:v>
                </c:pt>
                <c:pt idx="1182">
                  <c:v>41529</c:v>
                </c:pt>
                <c:pt idx="1183">
                  <c:v>41530</c:v>
                </c:pt>
                <c:pt idx="1184">
                  <c:v>41533</c:v>
                </c:pt>
                <c:pt idx="1185">
                  <c:v>41534</c:v>
                </c:pt>
                <c:pt idx="1186">
                  <c:v>41535</c:v>
                </c:pt>
                <c:pt idx="1187">
                  <c:v>41536</c:v>
                </c:pt>
                <c:pt idx="1188">
                  <c:v>41537</c:v>
                </c:pt>
                <c:pt idx="1189">
                  <c:v>41540</c:v>
                </c:pt>
                <c:pt idx="1190">
                  <c:v>41541</c:v>
                </c:pt>
                <c:pt idx="1191">
                  <c:v>41542</c:v>
                </c:pt>
                <c:pt idx="1192">
                  <c:v>41543</c:v>
                </c:pt>
                <c:pt idx="1193">
                  <c:v>41544</c:v>
                </c:pt>
                <c:pt idx="1194">
                  <c:v>41547</c:v>
                </c:pt>
                <c:pt idx="1195">
                  <c:v>41548</c:v>
                </c:pt>
                <c:pt idx="1196">
                  <c:v>41549</c:v>
                </c:pt>
                <c:pt idx="1197">
                  <c:v>41550</c:v>
                </c:pt>
                <c:pt idx="1198">
                  <c:v>41551</c:v>
                </c:pt>
                <c:pt idx="1199">
                  <c:v>41554</c:v>
                </c:pt>
                <c:pt idx="1200">
                  <c:v>41555</c:v>
                </c:pt>
                <c:pt idx="1201">
                  <c:v>41556</c:v>
                </c:pt>
                <c:pt idx="1202">
                  <c:v>41557</c:v>
                </c:pt>
                <c:pt idx="1203">
                  <c:v>41558</c:v>
                </c:pt>
                <c:pt idx="1204">
                  <c:v>41561</c:v>
                </c:pt>
                <c:pt idx="1205">
                  <c:v>41562</c:v>
                </c:pt>
                <c:pt idx="1206">
                  <c:v>41563</c:v>
                </c:pt>
                <c:pt idx="1207">
                  <c:v>41564</c:v>
                </c:pt>
                <c:pt idx="1208">
                  <c:v>41565</c:v>
                </c:pt>
                <c:pt idx="1209">
                  <c:v>41568</c:v>
                </c:pt>
                <c:pt idx="1210">
                  <c:v>41569</c:v>
                </c:pt>
                <c:pt idx="1211">
                  <c:v>41570</c:v>
                </c:pt>
                <c:pt idx="1212">
                  <c:v>41571</c:v>
                </c:pt>
                <c:pt idx="1213">
                  <c:v>41572</c:v>
                </c:pt>
                <c:pt idx="1214">
                  <c:v>41575</c:v>
                </c:pt>
                <c:pt idx="1215">
                  <c:v>41576</c:v>
                </c:pt>
                <c:pt idx="1216">
                  <c:v>41577</c:v>
                </c:pt>
                <c:pt idx="1217">
                  <c:v>41578</c:v>
                </c:pt>
                <c:pt idx="1218">
                  <c:v>41579</c:v>
                </c:pt>
                <c:pt idx="1219">
                  <c:v>41582</c:v>
                </c:pt>
                <c:pt idx="1220">
                  <c:v>41583</c:v>
                </c:pt>
                <c:pt idx="1221">
                  <c:v>41584</c:v>
                </c:pt>
                <c:pt idx="1222">
                  <c:v>41585</c:v>
                </c:pt>
                <c:pt idx="1223">
                  <c:v>41586</c:v>
                </c:pt>
                <c:pt idx="1224">
                  <c:v>41589</c:v>
                </c:pt>
                <c:pt idx="1225">
                  <c:v>41590</c:v>
                </c:pt>
                <c:pt idx="1226">
                  <c:v>41591</c:v>
                </c:pt>
                <c:pt idx="1227">
                  <c:v>41592</c:v>
                </c:pt>
                <c:pt idx="1228">
                  <c:v>41593</c:v>
                </c:pt>
                <c:pt idx="1229">
                  <c:v>41596</c:v>
                </c:pt>
                <c:pt idx="1230">
                  <c:v>41597</c:v>
                </c:pt>
                <c:pt idx="1231">
                  <c:v>41598</c:v>
                </c:pt>
                <c:pt idx="1232">
                  <c:v>41599</c:v>
                </c:pt>
                <c:pt idx="1233">
                  <c:v>41600</c:v>
                </c:pt>
                <c:pt idx="1234">
                  <c:v>41603</c:v>
                </c:pt>
                <c:pt idx="1235">
                  <c:v>41604</c:v>
                </c:pt>
                <c:pt idx="1236">
                  <c:v>41605</c:v>
                </c:pt>
                <c:pt idx="1237">
                  <c:v>41606</c:v>
                </c:pt>
                <c:pt idx="1238">
                  <c:v>41607</c:v>
                </c:pt>
                <c:pt idx="1239">
                  <c:v>41610</c:v>
                </c:pt>
                <c:pt idx="1240">
                  <c:v>41611</c:v>
                </c:pt>
                <c:pt idx="1241">
                  <c:v>41612</c:v>
                </c:pt>
                <c:pt idx="1242">
                  <c:v>41613</c:v>
                </c:pt>
                <c:pt idx="1243">
                  <c:v>41614</c:v>
                </c:pt>
                <c:pt idx="1244">
                  <c:v>41617</c:v>
                </c:pt>
                <c:pt idx="1245">
                  <c:v>41618</c:v>
                </c:pt>
                <c:pt idx="1246">
                  <c:v>41619</c:v>
                </c:pt>
                <c:pt idx="1247">
                  <c:v>41620</c:v>
                </c:pt>
                <c:pt idx="1248">
                  <c:v>41621</c:v>
                </c:pt>
                <c:pt idx="1249">
                  <c:v>41624</c:v>
                </c:pt>
                <c:pt idx="1250">
                  <c:v>41625</c:v>
                </c:pt>
                <c:pt idx="1251">
                  <c:v>41626</c:v>
                </c:pt>
                <c:pt idx="1252">
                  <c:v>41627</c:v>
                </c:pt>
                <c:pt idx="1253">
                  <c:v>41628</c:v>
                </c:pt>
                <c:pt idx="1254">
                  <c:v>41631</c:v>
                </c:pt>
                <c:pt idx="1255">
                  <c:v>41635</c:v>
                </c:pt>
                <c:pt idx="1256">
                  <c:v>41638</c:v>
                </c:pt>
                <c:pt idx="1257">
                  <c:v>41641</c:v>
                </c:pt>
                <c:pt idx="1258">
                  <c:v>41642</c:v>
                </c:pt>
                <c:pt idx="1259">
                  <c:v>41646</c:v>
                </c:pt>
                <c:pt idx="1260">
                  <c:v>41647</c:v>
                </c:pt>
                <c:pt idx="1261">
                  <c:v>41648</c:v>
                </c:pt>
                <c:pt idx="1262">
                  <c:v>41649</c:v>
                </c:pt>
                <c:pt idx="1263">
                  <c:v>41652</c:v>
                </c:pt>
                <c:pt idx="1264">
                  <c:v>41653</c:v>
                </c:pt>
                <c:pt idx="1265">
                  <c:v>41654</c:v>
                </c:pt>
                <c:pt idx="1266">
                  <c:v>41655</c:v>
                </c:pt>
                <c:pt idx="1267">
                  <c:v>41656</c:v>
                </c:pt>
                <c:pt idx="1268">
                  <c:v>41659</c:v>
                </c:pt>
                <c:pt idx="1269">
                  <c:v>41660</c:v>
                </c:pt>
                <c:pt idx="1270">
                  <c:v>41661</c:v>
                </c:pt>
                <c:pt idx="1271">
                  <c:v>41662</c:v>
                </c:pt>
                <c:pt idx="1272">
                  <c:v>41663</c:v>
                </c:pt>
                <c:pt idx="1273">
                  <c:v>41666</c:v>
                </c:pt>
                <c:pt idx="1274">
                  <c:v>41667</c:v>
                </c:pt>
                <c:pt idx="1275">
                  <c:v>41668</c:v>
                </c:pt>
                <c:pt idx="1276">
                  <c:v>41669</c:v>
                </c:pt>
                <c:pt idx="1277">
                  <c:v>41670</c:v>
                </c:pt>
                <c:pt idx="1278">
                  <c:v>41673</c:v>
                </c:pt>
                <c:pt idx="1279">
                  <c:v>41674</c:v>
                </c:pt>
                <c:pt idx="1280">
                  <c:v>41675</c:v>
                </c:pt>
                <c:pt idx="1281">
                  <c:v>41676</c:v>
                </c:pt>
                <c:pt idx="1282">
                  <c:v>41677</c:v>
                </c:pt>
                <c:pt idx="1283">
                  <c:v>41680</c:v>
                </c:pt>
                <c:pt idx="1284">
                  <c:v>41681</c:v>
                </c:pt>
                <c:pt idx="1285">
                  <c:v>41682</c:v>
                </c:pt>
                <c:pt idx="1286">
                  <c:v>41683</c:v>
                </c:pt>
                <c:pt idx="1287">
                  <c:v>41684</c:v>
                </c:pt>
                <c:pt idx="1288">
                  <c:v>41687</c:v>
                </c:pt>
                <c:pt idx="1289">
                  <c:v>41688</c:v>
                </c:pt>
                <c:pt idx="1290">
                  <c:v>41689</c:v>
                </c:pt>
                <c:pt idx="1291">
                  <c:v>41690</c:v>
                </c:pt>
                <c:pt idx="1292">
                  <c:v>41691</c:v>
                </c:pt>
                <c:pt idx="1293">
                  <c:v>41694</c:v>
                </c:pt>
                <c:pt idx="1294">
                  <c:v>41695</c:v>
                </c:pt>
                <c:pt idx="1295">
                  <c:v>41696</c:v>
                </c:pt>
                <c:pt idx="1296">
                  <c:v>41697</c:v>
                </c:pt>
                <c:pt idx="1297">
                  <c:v>41698</c:v>
                </c:pt>
                <c:pt idx="1298">
                  <c:v>41701</c:v>
                </c:pt>
                <c:pt idx="1299">
                  <c:v>41702</c:v>
                </c:pt>
                <c:pt idx="1300">
                  <c:v>41703</c:v>
                </c:pt>
                <c:pt idx="1301">
                  <c:v>41704</c:v>
                </c:pt>
                <c:pt idx="1302">
                  <c:v>41705</c:v>
                </c:pt>
                <c:pt idx="1303">
                  <c:v>41708</c:v>
                </c:pt>
                <c:pt idx="1304">
                  <c:v>41709</c:v>
                </c:pt>
                <c:pt idx="1305">
                  <c:v>41710</c:v>
                </c:pt>
                <c:pt idx="1306">
                  <c:v>41711</c:v>
                </c:pt>
                <c:pt idx="1307">
                  <c:v>41712</c:v>
                </c:pt>
                <c:pt idx="1308">
                  <c:v>41715</c:v>
                </c:pt>
                <c:pt idx="1309">
                  <c:v>41716</c:v>
                </c:pt>
                <c:pt idx="1310">
                  <c:v>41717</c:v>
                </c:pt>
                <c:pt idx="1311">
                  <c:v>41718</c:v>
                </c:pt>
                <c:pt idx="1312">
                  <c:v>41719</c:v>
                </c:pt>
                <c:pt idx="1313">
                  <c:v>41722</c:v>
                </c:pt>
                <c:pt idx="1314">
                  <c:v>41723</c:v>
                </c:pt>
                <c:pt idx="1315">
                  <c:v>41724</c:v>
                </c:pt>
                <c:pt idx="1316">
                  <c:v>41725</c:v>
                </c:pt>
                <c:pt idx="1317">
                  <c:v>41726</c:v>
                </c:pt>
                <c:pt idx="1318">
                  <c:v>41729</c:v>
                </c:pt>
                <c:pt idx="1319">
                  <c:v>41730</c:v>
                </c:pt>
                <c:pt idx="1320">
                  <c:v>41731</c:v>
                </c:pt>
                <c:pt idx="1321">
                  <c:v>41732</c:v>
                </c:pt>
                <c:pt idx="1322">
                  <c:v>41733</c:v>
                </c:pt>
                <c:pt idx="1323">
                  <c:v>41736</c:v>
                </c:pt>
                <c:pt idx="1324">
                  <c:v>41737</c:v>
                </c:pt>
                <c:pt idx="1325">
                  <c:v>41738</c:v>
                </c:pt>
                <c:pt idx="1326">
                  <c:v>41739</c:v>
                </c:pt>
                <c:pt idx="1327">
                  <c:v>41740</c:v>
                </c:pt>
                <c:pt idx="1328">
                  <c:v>41743</c:v>
                </c:pt>
                <c:pt idx="1329">
                  <c:v>41744</c:v>
                </c:pt>
                <c:pt idx="1330">
                  <c:v>41745</c:v>
                </c:pt>
                <c:pt idx="1331">
                  <c:v>41746</c:v>
                </c:pt>
                <c:pt idx="1332">
                  <c:v>41751</c:v>
                </c:pt>
                <c:pt idx="1333">
                  <c:v>41752</c:v>
                </c:pt>
                <c:pt idx="1334">
                  <c:v>41753</c:v>
                </c:pt>
                <c:pt idx="1335">
                  <c:v>41754</c:v>
                </c:pt>
                <c:pt idx="1336">
                  <c:v>41757</c:v>
                </c:pt>
                <c:pt idx="1337">
                  <c:v>41758</c:v>
                </c:pt>
                <c:pt idx="1338">
                  <c:v>41759</c:v>
                </c:pt>
                <c:pt idx="1339">
                  <c:v>41761</c:v>
                </c:pt>
                <c:pt idx="1340">
                  <c:v>41764</c:v>
                </c:pt>
                <c:pt idx="1341">
                  <c:v>41765</c:v>
                </c:pt>
                <c:pt idx="1342">
                  <c:v>41766</c:v>
                </c:pt>
                <c:pt idx="1343">
                  <c:v>41767</c:v>
                </c:pt>
                <c:pt idx="1344">
                  <c:v>41768</c:v>
                </c:pt>
                <c:pt idx="1345">
                  <c:v>41771</c:v>
                </c:pt>
                <c:pt idx="1346">
                  <c:v>41772</c:v>
                </c:pt>
                <c:pt idx="1347">
                  <c:v>41773</c:v>
                </c:pt>
                <c:pt idx="1348">
                  <c:v>41774</c:v>
                </c:pt>
                <c:pt idx="1349">
                  <c:v>41775</c:v>
                </c:pt>
                <c:pt idx="1350">
                  <c:v>41778</c:v>
                </c:pt>
                <c:pt idx="1351">
                  <c:v>41779</c:v>
                </c:pt>
                <c:pt idx="1352">
                  <c:v>41780</c:v>
                </c:pt>
                <c:pt idx="1353">
                  <c:v>41781</c:v>
                </c:pt>
                <c:pt idx="1354">
                  <c:v>41782</c:v>
                </c:pt>
                <c:pt idx="1355">
                  <c:v>41785</c:v>
                </c:pt>
                <c:pt idx="1356">
                  <c:v>41786</c:v>
                </c:pt>
                <c:pt idx="1357">
                  <c:v>41787</c:v>
                </c:pt>
                <c:pt idx="1358">
                  <c:v>41789</c:v>
                </c:pt>
                <c:pt idx="1359">
                  <c:v>41792</c:v>
                </c:pt>
                <c:pt idx="1360">
                  <c:v>41793</c:v>
                </c:pt>
                <c:pt idx="1361">
                  <c:v>41794</c:v>
                </c:pt>
                <c:pt idx="1362">
                  <c:v>41795</c:v>
                </c:pt>
                <c:pt idx="1363">
                  <c:v>41799</c:v>
                </c:pt>
                <c:pt idx="1364">
                  <c:v>41800</c:v>
                </c:pt>
                <c:pt idx="1365">
                  <c:v>41801</c:v>
                </c:pt>
                <c:pt idx="1366">
                  <c:v>41802</c:v>
                </c:pt>
                <c:pt idx="1367">
                  <c:v>41803</c:v>
                </c:pt>
                <c:pt idx="1368">
                  <c:v>41806</c:v>
                </c:pt>
                <c:pt idx="1369">
                  <c:v>41807</c:v>
                </c:pt>
                <c:pt idx="1370">
                  <c:v>41808</c:v>
                </c:pt>
                <c:pt idx="1371">
                  <c:v>41809</c:v>
                </c:pt>
                <c:pt idx="1372">
                  <c:v>41813</c:v>
                </c:pt>
                <c:pt idx="1373">
                  <c:v>41814</c:v>
                </c:pt>
                <c:pt idx="1374">
                  <c:v>41815</c:v>
                </c:pt>
                <c:pt idx="1375">
                  <c:v>41816</c:v>
                </c:pt>
                <c:pt idx="1376">
                  <c:v>41817</c:v>
                </c:pt>
                <c:pt idx="1377">
                  <c:v>41820</c:v>
                </c:pt>
                <c:pt idx="1378">
                  <c:v>41821</c:v>
                </c:pt>
                <c:pt idx="1379">
                  <c:v>41822</c:v>
                </c:pt>
                <c:pt idx="1380">
                  <c:v>41823</c:v>
                </c:pt>
                <c:pt idx="1381">
                  <c:v>41824</c:v>
                </c:pt>
                <c:pt idx="1382">
                  <c:v>41827</c:v>
                </c:pt>
                <c:pt idx="1383">
                  <c:v>41828</c:v>
                </c:pt>
                <c:pt idx="1384">
                  <c:v>41829</c:v>
                </c:pt>
                <c:pt idx="1385">
                  <c:v>41830</c:v>
                </c:pt>
                <c:pt idx="1386">
                  <c:v>41831</c:v>
                </c:pt>
                <c:pt idx="1387">
                  <c:v>41834</c:v>
                </c:pt>
                <c:pt idx="1388">
                  <c:v>41835</c:v>
                </c:pt>
                <c:pt idx="1389">
                  <c:v>41836</c:v>
                </c:pt>
                <c:pt idx="1390">
                  <c:v>41837</c:v>
                </c:pt>
                <c:pt idx="1391">
                  <c:v>41838</c:v>
                </c:pt>
                <c:pt idx="1392">
                  <c:v>41841</c:v>
                </c:pt>
                <c:pt idx="1393">
                  <c:v>41842</c:v>
                </c:pt>
                <c:pt idx="1394">
                  <c:v>41843</c:v>
                </c:pt>
                <c:pt idx="1395">
                  <c:v>41844</c:v>
                </c:pt>
                <c:pt idx="1396">
                  <c:v>41845</c:v>
                </c:pt>
                <c:pt idx="1397">
                  <c:v>41848</c:v>
                </c:pt>
                <c:pt idx="1398">
                  <c:v>41849</c:v>
                </c:pt>
                <c:pt idx="1399">
                  <c:v>41850</c:v>
                </c:pt>
                <c:pt idx="1400">
                  <c:v>41851</c:v>
                </c:pt>
                <c:pt idx="1401">
                  <c:v>41852</c:v>
                </c:pt>
                <c:pt idx="1402">
                  <c:v>41855</c:v>
                </c:pt>
                <c:pt idx="1403">
                  <c:v>41856</c:v>
                </c:pt>
                <c:pt idx="1404">
                  <c:v>41857</c:v>
                </c:pt>
                <c:pt idx="1405">
                  <c:v>41858</c:v>
                </c:pt>
                <c:pt idx="1406">
                  <c:v>41859</c:v>
                </c:pt>
                <c:pt idx="1407">
                  <c:v>41862</c:v>
                </c:pt>
                <c:pt idx="1408">
                  <c:v>41863</c:v>
                </c:pt>
                <c:pt idx="1409">
                  <c:v>41864</c:v>
                </c:pt>
                <c:pt idx="1410">
                  <c:v>41865</c:v>
                </c:pt>
                <c:pt idx="1411">
                  <c:v>41866</c:v>
                </c:pt>
                <c:pt idx="1412">
                  <c:v>41869</c:v>
                </c:pt>
                <c:pt idx="1413">
                  <c:v>41870</c:v>
                </c:pt>
                <c:pt idx="1414">
                  <c:v>41871</c:v>
                </c:pt>
                <c:pt idx="1415">
                  <c:v>41872</c:v>
                </c:pt>
                <c:pt idx="1416">
                  <c:v>41873</c:v>
                </c:pt>
                <c:pt idx="1417">
                  <c:v>41876</c:v>
                </c:pt>
                <c:pt idx="1418">
                  <c:v>41877</c:v>
                </c:pt>
                <c:pt idx="1419">
                  <c:v>41878</c:v>
                </c:pt>
                <c:pt idx="1420">
                  <c:v>41879</c:v>
                </c:pt>
                <c:pt idx="1421">
                  <c:v>41880</c:v>
                </c:pt>
                <c:pt idx="1422">
                  <c:v>41883</c:v>
                </c:pt>
                <c:pt idx="1423">
                  <c:v>41884</c:v>
                </c:pt>
                <c:pt idx="1424">
                  <c:v>41885</c:v>
                </c:pt>
                <c:pt idx="1425">
                  <c:v>41886</c:v>
                </c:pt>
                <c:pt idx="1426">
                  <c:v>41887</c:v>
                </c:pt>
                <c:pt idx="1427">
                  <c:v>41890</c:v>
                </c:pt>
                <c:pt idx="1428">
                  <c:v>41891</c:v>
                </c:pt>
                <c:pt idx="1429">
                  <c:v>41892</c:v>
                </c:pt>
                <c:pt idx="1430">
                  <c:v>41893</c:v>
                </c:pt>
                <c:pt idx="1431">
                  <c:v>41894</c:v>
                </c:pt>
                <c:pt idx="1432">
                  <c:v>41897</c:v>
                </c:pt>
                <c:pt idx="1433">
                  <c:v>41898</c:v>
                </c:pt>
                <c:pt idx="1434">
                  <c:v>41899</c:v>
                </c:pt>
                <c:pt idx="1435">
                  <c:v>41900</c:v>
                </c:pt>
                <c:pt idx="1436">
                  <c:v>41901</c:v>
                </c:pt>
                <c:pt idx="1437">
                  <c:v>41904</c:v>
                </c:pt>
                <c:pt idx="1438">
                  <c:v>41905</c:v>
                </c:pt>
                <c:pt idx="1439">
                  <c:v>41906</c:v>
                </c:pt>
                <c:pt idx="1440">
                  <c:v>41907</c:v>
                </c:pt>
                <c:pt idx="1441">
                  <c:v>41908</c:v>
                </c:pt>
                <c:pt idx="1442">
                  <c:v>41911</c:v>
                </c:pt>
                <c:pt idx="1443">
                  <c:v>41912</c:v>
                </c:pt>
                <c:pt idx="1444">
                  <c:v>41913</c:v>
                </c:pt>
                <c:pt idx="1445">
                  <c:v>41914</c:v>
                </c:pt>
                <c:pt idx="1446">
                  <c:v>41915</c:v>
                </c:pt>
                <c:pt idx="1447">
                  <c:v>41918</c:v>
                </c:pt>
                <c:pt idx="1448">
                  <c:v>41919</c:v>
                </c:pt>
                <c:pt idx="1449">
                  <c:v>41920</c:v>
                </c:pt>
                <c:pt idx="1450">
                  <c:v>41921</c:v>
                </c:pt>
                <c:pt idx="1451">
                  <c:v>41922</c:v>
                </c:pt>
                <c:pt idx="1452">
                  <c:v>41925</c:v>
                </c:pt>
                <c:pt idx="1453">
                  <c:v>41926</c:v>
                </c:pt>
                <c:pt idx="1454">
                  <c:v>41927</c:v>
                </c:pt>
                <c:pt idx="1455">
                  <c:v>41928</c:v>
                </c:pt>
                <c:pt idx="1456">
                  <c:v>41929</c:v>
                </c:pt>
                <c:pt idx="1457">
                  <c:v>41932</c:v>
                </c:pt>
                <c:pt idx="1458">
                  <c:v>41933</c:v>
                </c:pt>
                <c:pt idx="1459">
                  <c:v>41934</c:v>
                </c:pt>
                <c:pt idx="1460">
                  <c:v>41935</c:v>
                </c:pt>
                <c:pt idx="1461">
                  <c:v>41936</c:v>
                </c:pt>
                <c:pt idx="1462">
                  <c:v>41939</c:v>
                </c:pt>
                <c:pt idx="1463">
                  <c:v>41940</c:v>
                </c:pt>
                <c:pt idx="1464">
                  <c:v>41941</c:v>
                </c:pt>
                <c:pt idx="1465">
                  <c:v>41942</c:v>
                </c:pt>
                <c:pt idx="1466">
                  <c:v>41943</c:v>
                </c:pt>
                <c:pt idx="1467">
                  <c:v>41946</c:v>
                </c:pt>
                <c:pt idx="1468">
                  <c:v>41947</c:v>
                </c:pt>
                <c:pt idx="1469">
                  <c:v>41948</c:v>
                </c:pt>
                <c:pt idx="1470">
                  <c:v>41949</c:v>
                </c:pt>
                <c:pt idx="1471">
                  <c:v>41950</c:v>
                </c:pt>
                <c:pt idx="1472">
                  <c:v>41953</c:v>
                </c:pt>
                <c:pt idx="1473">
                  <c:v>41954</c:v>
                </c:pt>
                <c:pt idx="1474">
                  <c:v>41955</c:v>
                </c:pt>
                <c:pt idx="1475">
                  <c:v>41956</c:v>
                </c:pt>
                <c:pt idx="1476">
                  <c:v>41957</c:v>
                </c:pt>
                <c:pt idx="1477">
                  <c:v>41960</c:v>
                </c:pt>
                <c:pt idx="1478">
                  <c:v>41961</c:v>
                </c:pt>
                <c:pt idx="1479">
                  <c:v>41962</c:v>
                </c:pt>
                <c:pt idx="1480">
                  <c:v>41963</c:v>
                </c:pt>
                <c:pt idx="1481">
                  <c:v>41964</c:v>
                </c:pt>
                <c:pt idx="1482">
                  <c:v>41967</c:v>
                </c:pt>
                <c:pt idx="1483">
                  <c:v>41968</c:v>
                </c:pt>
                <c:pt idx="1484">
                  <c:v>41969</c:v>
                </c:pt>
                <c:pt idx="1485">
                  <c:v>41970</c:v>
                </c:pt>
                <c:pt idx="1486">
                  <c:v>41971</c:v>
                </c:pt>
                <c:pt idx="1487">
                  <c:v>41974</c:v>
                </c:pt>
                <c:pt idx="1488">
                  <c:v>41975</c:v>
                </c:pt>
                <c:pt idx="1489">
                  <c:v>41976</c:v>
                </c:pt>
                <c:pt idx="1490">
                  <c:v>41977</c:v>
                </c:pt>
                <c:pt idx="1491">
                  <c:v>41978</c:v>
                </c:pt>
                <c:pt idx="1492">
                  <c:v>41981</c:v>
                </c:pt>
                <c:pt idx="1493">
                  <c:v>41982</c:v>
                </c:pt>
                <c:pt idx="1494">
                  <c:v>41983</c:v>
                </c:pt>
                <c:pt idx="1495">
                  <c:v>41984</c:v>
                </c:pt>
                <c:pt idx="1496">
                  <c:v>41985</c:v>
                </c:pt>
                <c:pt idx="1497">
                  <c:v>41988</c:v>
                </c:pt>
                <c:pt idx="1498">
                  <c:v>41989</c:v>
                </c:pt>
                <c:pt idx="1499">
                  <c:v>41990</c:v>
                </c:pt>
                <c:pt idx="1500">
                  <c:v>41991</c:v>
                </c:pt>
                <c:pt idx="1501">
                  <c:v>41992</c:v>
                </c:pt>
                <c:pt idx="1502">
                  <c:v>41995</c:v>
                </c:pt>
                <c:pt idx="1503">
                  <c:v>41996</c:v>
                </c:pt>
                <c:pt idx="1504">
                  <c:v>42002</c:v>
                </c:pt>
                <c:pt idx="1505">
                  <c:v>42003</c:v>
                </c:pt>
                <c:pt idx="1506">
                  <c:v>42006</c:v>
                </c:pt>
                <c:pt idx="1507">
                  <c:v>42009</c:v>
                </c:pt>
                <c:pt idx="1508">
                  <c:v>42011</c:v>
                </c:pt>
                <c:pt idx="1509">
                  <c:v>42012</c:v>
                </c:pt>
                <c:pt idx="1510">
                  <c:v>42013</c:v>
                </c:pt>
                <c:pt idx="1511">
                  <c:v>42016</c:v>
                </c:pt>
                <c:pt idx="1512">
                  <c:v>42017</c:v>
                </c:pt>
                <c:pt idx="1513">
                  <c:v>42018</c:v>
                </c:pt>
                <c:pt idx="1514">
                  <c:v>42019</c:v>
                </c:pt>
                <c:pt idx="1515">
                  <c:v>42020</c:v>
                </c:pt>
                <c:pt idx="1516">
                  <c:v>42023</c:v>
                </c:pt>
                <c:pt idx="1517">
                  <c:v>42024</c:v>
                </c:pt>
                <c:pt idx="1518">
                  <c:v>42025</c:v>
                </c:pt>
                <c:pt idx="1519">
                  <c:v>42026</c:v>
                </c:pt>
                <c:pt idx="1520">
                  <c:v>42027</c:v>
                </c:pt>
                <c:pt idx="1521">
                  <c:v>42030</c:v>
                </c:pt>
                <c:pt idx="1522">
                  <c:v>42031</c:v>
                </c:pt>
                <c:pt idx="1523">
                  <c:v>42032</c:v>
                </c:pt>
                <c:pt idx="1524">
                  <c:v>42033</c:v>
                </c:pt>
                <c:pt idx="1525">
                  <c:v>42034</c:v>
                </c:pt>
                <c:pt idx="1526">
                  <c:v>42037</c:v>
                </c:pt>
                <c:pt idx="1527">
                  <c:v>42038</c:v>
                </c:pt>
                <c:pt idx="1528">
                  <c:v>42039</c:v>
                </c:pt>
                <c:pt idx="1529">
                  <c:v>42040</c:v>
                </c:pt>
                <c:pt idx="1530">
                  <c:v>42041</c:v>
                </c:pt>
                <c:pt idx="1531">
                  <c:v>42044</c:v>
                </c:pt>
                <c:pt idx="1532">
                  <c:v>42045</c:v>
                </c:pt>
                <c:pt idx="1533">
                  <c:v>42046</c:v>
                </c:pt>
                <c:pt idx="1534">
                  <c:v>42047</c:v>
                </c:pt>
                <c:pt idx="1535">
                  <c:v>42048</c:v>
                </c:pt>
                <c:pt idx="1536">
                  <c:v>42051</c:v>
                </c:pt>
                <c:pt idx="1537">
                  <c:v>42052</c:v>
                </c:pt>
                <c:pt idx="1538">
                  <c:v>42053</c:v>
                </c:pt>
                <c:pt idx="1539">
                  <c:v>42054</c:v>
                </c:pt>
                <c:pt idx="1540">
                  <c:v>42055</c:v>
                </c:pt>
                <c:pt idx="1541">
                  <c:v>42058</c:v>
                </c:pt>
                <c:pt idx="1542">
                  <c:v>42059</c:v>
                </c:pt>
                <c:pt idx="1543">
                  <c:v>42060</c:v>
                </c:pt>
                <c:pt idx="1544">
                  <c:v>42061</c:v>
                </c:pt>
                <c:pt idx="1545">
                  <c:v>42062</c:v>
                </c:pt>
                <c:pt idx="1546">
                  <c:v>42065</c:v>
                </c:pt>
                <c:pt idx="1547">
                  <c:v>42066</c:v>
                </c:pt>
                <c:pt idx="1548">
                  <c:v>42067</c:v>
                </c:pt>
                <c:pt idx="1549">
                  <c:v>42068</c:v>
                </c:pt>
                <c:pt idx="1550">
                  <c:v>42069</c:v>
                </c:pt>
                <c:pt idx="1551">
                  <c:v>42072</c:v>
                </c:pt>
                <c:pt idx="1552">
                  <c:v>42073</c:v>
                </c:pt>
                <c:pt idx="1553">
                  <c:v>42074</c:v>
                </c:pt>
                <c:pt idx="1554">
                  <c:v>42075</c:v>
                </c:pt>
                <c:pt idx="1555">
                  <c:v>42076</c:v>
                </c:pt>
                <c:pt idx="1556">
                  <c:v>42079</c:v>
                </c:pt>
                <c:pt idx="1557">
                  <c:v>42080</c:v>
                </c:pt>
                <c:pt idx="1558">
                  <c:v>42081</c:v>
                </c:pt>
                <c:pt idx="1559">
                  <c:v>42082</c:v>
                </c:pt>
                <c:pt idx="1560">
                  <c:v>42083</c:v>
                </c:pt>
                <c:pt idx="1561">
                  <c:v>42086</c:v>
                </c:pt>
                <c:pt idx="1562">
                  <c:v>42087</c:v>
                </c:pt>
                <c:pt idx="1563">
                  <c:v>42088</c:v>
                </c:pt>
                <c:pt idx="1564">
                  <c:v>42089</c:v>
                </c:pt>
                <c:pt idx="1565">
                  <c:v>42090</c:v>
                </c:pt>
                <c:pt idx="1566">
                  <c:v>42093</c:v>
                </c:pt>
                <c:pt idx="1567">
                  <c:v>42094</c:v>
                </c:pt>
                <c:pt idx="1568">
                  <c:v>42095</c:v>
                </c:pt>
                <c:pt idx="1569">
                  <c:v>42096</c:v>
                </c:pt>
                <c:pt idx="1570">
                  <c:v>42101</c:v>
                </c:pt>
                <c:pt idx="1571">
                  <c:v>42102</c:v>
                </c:pt>
                <c:pt idx="1572">
                  <c:v>42103</c:v>
                </c:pt>
                <c:pt idx="1573">
                  <c:v>42104</c:v>
                </c:pt>
                <c:pt idx="1574">
                  <c:v>42107</c:v>
                </c:pt>
                <c:pt idx="1575">
                  <c:v>42108</c:v>
                </c:pt>
                <c:pt idx="1576">
                  <c:v>42109</c:v>
                </c:pt>
                <c:pt idx="1577">
                  <c:v>42110</c:v>
                </c:pt>
                <c:pt idx="1578">
                  <c:v>42111</c:v>
                </c:pt>
                <c:pt idx="1579">
                  <c:v>42114</c:v>
                </c:pt>
                <c:pt idx="1580">
                  <c:v>42115</c:v>
                </c:pt>
                <c:pt idx="1581">
                  <c:v>42116</c:v>
                </c:pt>
                <c:pt idx="1582">
                  <c:v>42117</c:v>
                </c:pt>
                <c:pt idx="1583">
                  <c:v>42118</c:v>
                </c:pt>
                <c:pt idx="1584">
                  <c:v>42121</c:v>
                </c:pt>
                <c:pt idx="1585">
                  <c:v>42122</c:v>
                </c:pt>
                <c:pt idx="1586">
                  <c:v>42123</c:v>
                </c:pt>
                <c:pt idx="1587">
                  <c:v>42124</c:v>
                </c:pt>
                <c:pt idx="1588">
                  <c:v>42128</c:v>
                </c:pt>
                <c:pt idx="1589">
                  <c:v>42129</c:v>
                </c:pt>
                <c:pt idx="1590">
                  <c:v>42130</c:v>
                </c:pt>
                <c:pt idx="1591">
                  <c:v>42131</c:v>
                </c:pt>
                <c:pt idx="1592">
                  <c:v>42132</c:v>
                </c:pt>
                <c:pt idx="1593">
                  <c:v>42135</c:v>
                </c:pt>
                <c:pt idx="1594">
                  <c:v>42136</c:v>
                </c:pt>
                <c:pt idx="1595">
                  <c:v>42137</c:v>
                </c:pt>
                <c:pt idx="1596">
                  <c:v>42139</c:v>
                </c:pt>
                <c:pt idx="1597">
                  <c:v>42142</c:v>
                </c:pt>
                <c:pt idx="1598">
                  <c:v>42143</c:v>
                </c:pt>
                <c:pt idx="1599">
                  <c:v>42144</c:v>
                </c:pt>
                <c:pt idx="1600">
                  <c:v>42145</c:v>
                </c:pt>
                <c:pt idx="1601">
                  <c:v>42146</c:v>
                </c:pt>
                <c:pt idx="1602">
                  <c:v>42149</c:v>
                </c:pt>
                <c:pt idx="1603">
                  <c:v>42150</c:v>
                </c:pt>
                <c:pt idx="1604">
                  <c:v>42151</c:v>
                </c:pt>
                <c:pt idx="1605">
                  <c:v>42152</c:v>
                </c:pt>
                <c:pt idx="1606">
                  <c:v>42153</c:v>
                </c:pt>
                <c:pt idx="1607">
                  <c:v>42156</c:v>
                </c:pt>
                <c:pt idx="1608">
                  <c:v>42157</c:v>
                </c:pt>
                <c:pt idx="1609">
                  <c:v>42158</c:v>
                </c:pt>
                <c:pt idx="1610">
                  <c:v>42159</c:v>
                </c:pt>
                <c:pt idx="1611">
                  <c:v>42160</c:v>
                </c:pt>
                <c:pt idx="1612">
                  <c:v>42163</c:v>
                </c:pt>
                <c:pt idx="1613">
                  <c:v>42164</c:v>
                </c:pt>
                <c:pt idx="1614">
                  <c:v>42165</c:v>
                </c:pt>
                <c:pt idx="1615">
                  <c:v>42166</c:v>
                </c:pt>
                <c:pt idx="1616">
                  <c:v>42167</c:v>
                </c:pt>
                <c:pt idx="1617">
                  <c:v>42170</c:v>
                </c:pt>
                <c:pt idx="1618">
                  <c:v>42171</c:v>
                </c:pt>
                <c:pt idx="1619">
                  <c:v>42172</c:v>
                </c:pt>
                <c:pt idx="1620">
                  <c:v>42173</c:v>
                </c:pt>
                <c:pt idx="1621">
                  <c:v>42177</c:v>
                </c:pt>
                <c:pt idx="1622">
                  <c:v>42178</c:v>
                </c:pt>
                <c:pt idx="1623">
                  <c:v>42179</c:v>
                </c:pt>
                <c:pt idx="1624">
                  <c:v>42180</c:v>
                </c:pt>
                <c:pt idx="1625">
                  <c:v>42181</c:v>
                </c:pt>
                <c:pt idx="1626">
                  <c:v>42184</c:v>
                </c:pt>
                <c:pt idx="1627">
                  <c:v>42185</c:v>
                </c:pt>
                <c:pt idx="1628">
                  <c:v>42186</c:v>
                </c:pt>
                <c:pt idx="1629">
                  <c:v>42187</c:v>
                </c:pt>
                <c:pt idx="1630">
                  <c:v>42188</c:v>
                </c:pt>
                <c:pt idx="1631">
                  <c:v>42191</c:v>
                </c:pt>
                <c:pt idx="1632">
                  <c:v>42192</c:v>
                </c:pt>
                <c:pt idx="1633">
                  <c:v>42193</c:v>
                </c:pt>
                <c:pt idx="1634">
                  <c:v>42194</c:v>
                </c:pt>
                <c:pt idx="1635">
                  <c:v>42195</c:v>
                </c:pt>
                <c:pt idx="1636">
                  <c:v>42198</c:v>
                </c:pt>
                <c:pt idx="1637">
                  <c:v>42199</c:v>
                </c:pt>
                <c:pt idx="1638">
                  <c:v>42200</c:v>
                </c:pt>
                <c:pt idx="1639">
                  <c:v>42201</c:v>
                </c:pt>
                <c:pt idx="1640">
                  <c:v>42202</c:v>
                </c:pt>
                <c:pt idx="1641">
                  <c:v>42205</c:v>
                </c:pt>
                <c:pt idx="1642">
                  <c:v>42206</c:v>
                </c:pt>
                <c:pt idx="1643">
                  <c:v>42207</c:v>
                </c:pt>
                <c:pt idx="1644">
                  <c:v>42208</c:v>
                </c:pt>
                <c:pt idx="1645">
                  <c:v>42209</c:v>
                </c:pt>
                <c:pt idx="1646">
                  <c:v>42212</c:v>
                </c:pt>
                <c:pt idx="1647">
                  <c:v>42213</c:v>
                </c:pt>
                <c:pt idx="1648">
                  <c:v>42214</c:v>
                </c:pt>
                <c:pt idx="1649">
                  <c:v>42215</c:v>
                </c:pt>
                <c:pt idx="1650">
                  <c:v>42216</c:v>
                </c:pt>
                <c:pt idx="1651">
                  <c:v>42219</c:v>
                </c:pt>
                <c:pt idx="1652">
                  <c:v>42220</c:v>
                </c:pt>
                <c:pt idx="1653">
                  <c:v>42221</c:v>
                </c:pt>
                <c:pt idx="1654">
                  <c:v>42222</c:v>
                </c:pt>
                <c:pt idx="1655">
                  <c:v>42223</c:v>
                </c:pt>
                <c:pt idx="1656">
                  <c:v>42226</c:v>
                </c:pt>
                <c:pt idx="1657">
                  <c:v>42227</c:v>
                </c:pt>
                <c:pt idx="1658">
                  <c:v>42228</c:v>
                </c:pt>
                <c:pt idx="1659">
                  <c:v>42229</c:v>
                </c:pt>
                <c:pt idx="1660">
                  <c:v>42230</c:v>
                </c:pt>
                <c:pt idx="1661">
                  <c:v>42233</c:v>
                </c:pt>
                <c:pt idx="1662">
                  <c:v>42234</c:v>
                </c:pt>
                <c:pt idx="1663">
                  <c:v>42235</c:v>
                </c:pt>
                <c:pt idx="1664">
                  <c:v>42236</c:v>
                </c:pt>
                <c:pt idx="1665">
                  <c:v>42237</c:v>
                </c:pt>
                <c:pt idx="1666">
                  <c:v>42240</c:v>
                </c:pt>
                <c:pt idx="1667">
                  <c:v>42241</c:v>
                </c:pt>
                <c:pt idx="1668">
                  <c:v>42242</c:v>
                </c:pt>
                <c:pt idx="1669">
                  <c:v>42243</c:v>
                </c:pt>
                <c:pt idx="1670">
                  <c:v>42244</c:v>
                </c:pt>
                <c:pt idx="1671">
                  <c:v>42247</c:v>
                </c:pt>
                <c:pt idx="1672">
                  <c:v>42248</c:v>
                </c:pt>
                <c:pt idx="1673">
                  <c:v>42249</c:v>
                </c:pt>
                <c:pt idx="1674">
                  <c:v>42250</c:v>
                </c:pt>
                <c:pt idx="1675">
                  <c:v>42251</c:v>
                </c:pt>
                <c:pt idx="1676">
                  <c:v>42254</c:v>
                </c:pt>
                <c:pt idx="1677">
                  <c:v>42255</c:v>
                </c:pt>
                <c:pt idx="1678">
                  <c:v>42256</c:v>
                </c:pt>
                <c:pt idx="1679">
                  <c:v>42257</c:v>
                </c:pt>
                <c:pt idx="1680">
                  <c:v>42258</c:v>
                </c:pt>
                <c:pt idx="1681">
                  <c:v>42261</c:v>
                </c:pt>
                <c:pt idx="1682">
                  <c:v>42262</c:v>
                </c:pt>
                <c:pt idx="1683">
                  <c:v>42263</c:v>
                </c:pt>
                <c:pt idx="1684">
                  <c:v>42264</c:v>
                </c:pt>
                <c:pt idx="1685">
                  <c:v>42265</c:v>
                </c:pt>
                <c:pt idx="1686">
                  <c:v>42268</c:v>
                </c:pt>
                <c:pt idx="1687">
                  <c:v>42269</c:v>
                </c:pt>
                <c:pt idx="1688">
                  <c:v>42270</c:v>
                </c:pt>
                <c:pt idx="1689">
                  <c:v>42271</c:v>
                </c:pt>
                <c:pt idx="1690">
                  <c:v>42272</c:v>
                </c:pt>
                <c:pt idx="1691">
                  <c:v>42275</c:v>
                </c:pt>
                <c:pt idx="1692">
                  <c:v>42276</c:v>
                </c:pt>
                <c:pt idx="1693">
                  <c:v>42277</c:v>
                </c:pt>
                <c:pt idx="1694">
                  <c:v>42278</c:v>
                </c:pt>
                <c:pt idx="1695">
                  <c:v>42279</c:v>
                </c:pt>
                <c:pt idx="1696">
                  <c:v>42282</c:v>
                </c:pt>
                <c:pt idx="1697">
                  <c:v>42283</c:v>
                </c:pt>
                <c:pt idx="1698">
                  <c:v>42284</c:v>
                </c:pt>
                <c:pt idx="1699">
                  <c:v>42285</c:v>
                </c:pt>
                <c:pt idx="1700">
                  <c:v>42286</c:v>
                </c:pt>
                <c:pt idx="1701">
                  <c:v>42289</c:v>
                </c:pt>
                <c:pt idx="1702">
                  <c:v>42290</c:v>
                </c:pt>
                <c:pt idx="1703">
                  <c:v>42291</c:v>
                </c:pt>
                <c:pt idx="1704">
                  <c:v>42292</c:v>
                </c:pt>
                <c:pt idx="1705">
                  <c:v>42293</c:v>
                </c:pt>
                <c:pt idx="1706">
                  <c:v>42296</c:v>
                </c:pt>
                <c:pt idx="1707">
                  <c:v>42297</c:v>
                </c:pt>
                <c:pt idx="1708">
                  <c:v>42298</c:v>
                </c:pt>
                <c:pt idx="1709">
                  <c:v>42299</c:v>
                </c:pt>
                <c:pt idx="1710">
                  <c:v>42300</c:v>
                </c:pt>
                <c:pt idx="1711">
                  <c:v>42303</c:v>
                </c:pt>
                <c:pt idx="1712">
                  <c:v>42304</c:v>
                </c:pt>
                <c:pt idx="1713">
                  <c:v>42305</c:v>
                </c:pt>
                <c:pt idx="1714">
                  <c:v>42306</c:v>
                </c:pt>
                <c:pt idx="1715">
                  <c:v>42307</c:v>
                </c:pt>
                <c:pt idx="1716">
                  <c:v>42310</c:v>
                </c:pt>
                <c:pt idx="1717">
                  <c:v>42311</c:v>
                </c:pt>
                <c:pt idx="1718">
                  <c:v>42312</c:v>
                </c:pt>
                <c:pt idx="1719">
                  <c:v>42313</c:v>
                </c:pt>
                <c:pt idx="1720">
                  <c:v>42314</c:v>
                </c:pt>
                <c:pt idx="1721">
                  <c:v>42317</c:v>
                </c:pt>
                <c:pt idx="1722">
                  <c:v>42318</c:v>
                </c:pt>
                <c:pt idx="1723">
                  <c:v>42319</c:v>
                </c:pt>
                <c:pt idx="1724">
                  <c:v>42320</c:v>
                </c:pt>
                <c:pt idx="1725">
                  <c:v>42321</c:v>
                </c:pt>
                <c:pt idx="1726">
                  <c:v>42324</c:v>
                </c:pt>
                <c:pt idx="1727">
                  <c:v>42325</c:v>
                </c:pt>
                <c:pt idx="1728">
                  <c:v>42326</c:v>
                </c:pt>
                <c:pt idx="1729">
                  <c:v>42327</c:v>
                </c:pt>
                <c:pt idx="1730">
                  <c:v>42328</c:v>
                </c:pt>
                <c:pt idx="1731">
                  <c:v>42331</c:v>
                </c:pt>
                <c:pt idx="1732">
                  <c:v>42332</c:v>
                </c:pt>
                <c:pt idx="1733">
                  <c:v>42333</c:v>
                </c:pt>
                <c:pt idx="1734">
                  <c:v>42334</c:v>
                </c:pt>
                <c:pt idx="1735">
                  <c:v>42335</c:v>
                </c:pt>
                <c:pt idx="1736">
                  <c:v>42338</c:v>
                </c:pt>
                <c:pt idx="1737">
                  <c:v>42339</c:v>
                </c:pt>
                <c:pt idx="1738">
                  <c:v>42340</c:v>
                </c:pt>
                <c:pt idx="1739">
                  <c:v>42341</c:v>
                </c:pt>
                <c:pt idx="1740">
                  <c:v>42342</c:v>
                </c:pt>
                <c:pt idx="1741">
                  <c:v>42345</c:v>
                </c:pt>
                <c:pt idx="1742">
                  <c:v>42346</c:v>
                </c:pt>
                <c:pt idx="1743">
                  <c:v>42347</c:v>
                </c:pt>
                <c:pt idx="1744">
                  <c:v>42348</c:v>
                </c:pt>
                <c:pt idx="1745">
                  <c:v>42349</c:v>
                </c:pt>
                <c:pt idx="1746">
                  <c:v>42352</c:v>
                </c:pt>
                <c:pt idx="1747">
                  <c:v>42353</c:v>
                </c:pt>
                <c:pt idx="1748">
                  <c:v>42354</c:v>
                </c:pt>
                <c:pt idx="1749">
                  <c:v>42355</c:v>
                </c:pt>
                <c:pt idx="1750">
                  <c:v>42356</c:v>
                </c:pt>
                <c:pt idx="1751">
                  <c:v>42359</c:v>
                </c:pt>
                <c:pt idx="1752">
                  <c:v>42360</c:v>
                </c:pt>
                <c:pt idx="1753">
                  <c:v>42361</c:v>
                </c:pt>
                <c:pt idx="1754">
                  <c:v>42366</c:v>
                </c:pt>
                <c:pt idx="1755">
                  <c:v>42367</c:v>
                </c:pt>
                <c:pt idx="1756">
                  <c:v>42368</c:v>
                </c:pt>
                <c:pt idx="1757">
                  <c:v>42373</c:v>
                </c:pt>
                <c:pt idx="1758">
                  <c:v>42374</c:v>
                </c:pt>
                <c:pt idx="1759">
                  <c:v>42376</c:v>
                </c:pt>
                <c:pt idx="1760">
                  <c:v>42377</c:v>
                </c:pt>
                <c:pt idx="1761">
                  <c:v>42380</c:v>
                </c:pt>
                <c:pt idx="1762">
                  <c:v>42381</c:v>
                </c:pt>
                <c:pt idx="1763">
                  <c:v>42382</c:v>
                </c:pt>
                <c:pt idx="1764">
                  <c:v>42383</c:v>
                </c:pt>
                <c:pt idx="1765">
                  <c:v>42384</c:v>
                </c:pt>
                <c:pt idx="1766">
                  <c:v>42387</c:v>
                </c:pt>
                <c:pt idx="1767">
                  <c:v>42388</c:v>
                </c:pt>
                <c:pt idx="1768">
                  <c:v>42389</c:v>
                </c:pt>
                <c:pt idx="1769">
                  <c:v>42390</c:v>
                </c:pt>
                <c:pt idx="1770">
                  <c:v>42391</c:v>
                </c:pt>
                <c:pt idx="1771">
                  <c:v>42394</c:v>
                </c:pt>
                <c:pt idx="1772">
                  <c:v>42395</c:v>
                </c:pt>
                <c:pt idx="1773">
                  <c:v>42396</c:v>
                </c:pt>
                <c:pt idx="1774">
                  <c:v>42397</c:v>
                </c:pt>
                <c:pt idx="1775">
                  <c:v>42398</c:v>
                </c:pt>
                <c:pt idx="1776">
                  <c:v>42401</c:v>
                </c:pt>
                <c:pt idx="1777">
                  <c:v>42402</c:v>
                </c:pt>
                <c:pt idx="1778">
                  <c:v>42403</c:v>
                </c:pt>
                <c:pt idx="1779">
                  <c:v>42404</c:v>
                </c:pt>
                <c:pt idx="1780">
                  <c:v>42405</c:v>
                </c:pt>
                <c:pt idx="1781">
                  <c:v>42408</c:v>
                </c:pt>
                <c:pt idx="1782">
                  <c:v>42409</c:v>
                </c:pt>
                <c:pt idx="1783">
                  <c:v>42410</c:v>
                </c:pt>
                <c:pt idx="1784">
                  <c:v>42411</c:v>
                </c:pt>
                <c:pt idx="1785">
                  <c:v>42412</c:v>
                </c:pt>
                <c:pt idx="1786">
                  <c:v>42415</c:v>
                </c:pt>
                <c:pt idx="1787">
                  <c:v>42416</c:v>
                </c:pt>
                <c:pt idx="1788">
                  <c:v>42417</c:v>
                </c:pt>
                <c:pt idx="1789">
                  <c:v>42418</c:v>
                </c:pt>
                <c:pt idx="1790">
                  <c:v>42419</c:v>
                </c:pt>
                <c:pt idx="1791">
                  <c:v>42422</c:v>
                </c:pt>
                <c:pt idx="1792">
                  <c:v>42423</c:v>
                </c:pt>
                <c:pt idx="1793">
                  <c:v>42424</c:v>
                </c:pt>
                <c:pt idx="1794">
                  <c:v>42425</c:v>
                </c:pt>
                <c:pt idx="1795">
                  <c:v>42426</c:v>
                </c:pt>
                <c:pt idx="1796">
                  <c:v>42429</c:v>
                </c:pt>
                <c:pt idx="1797">
                  <c:v>42430</c:v>
                </c:pt>
                <c:pt idx="1798">
                  <c:v>42431</c:v>
                </c:pt>
                <c:pt idx="1799">
                  <c:v>42432</c:v>
                </c:pt>
                <c:pt idx="1800">
                  <c:v>42433</c:v>
                </c:pt>
                <c:pt idx="1801">
                  <c:v>42436</c:v>
                </c:pt>
                <c:pt idx="1802">
                  <c:v>42437</c:v>
                </c:pt>
                <c:pt idx="1803">
                  <c:v>42438</c:v>
                </c:pt>
                <c:pt idx="1804">
                  <c:v>42439</c:v>
                </c:pt>
                <c:pt idx="1805">
                  <c:v>42440</c:v>
                </c:pt>
                <c:pt idx="1806">
                  <c:v>42443</c:v>
                </c:pt>
                <c:pt idx="1807">
                  <c:v>42444</c:v>
                </c:pt>
                <c:pt idx="1808">
                  <c:v>42445</c:v>
                </c:pt>
                <c:pt idx="1809">
                  <c:v>42446</c:v>
                </c:pt>
                <c:pt idx="1810">
                  <c:v>42447</c:v>
                </c:pt>
                <c:pt idx="1811">
                  <c:v>42450</c:v>
                </c:pt>
                <c:pt idx="1812">
                  <c:v>42451</c:v>
                </c:pt>
                <c:pt idx="1813">
                  <c:v>42452</c:v>
                </c:pt>
                <c:pt idx="1814">
                  <c:v>42453</c:v>
                </c:pt>
                <c:pt idx="1815">
                  <c:v>42458</c:v>
                </c:pt>
                <c:pt idx="1816">
                  <c:v>42459</c:v>
                </c:pt>
                <c:pt idx="1817">
                  <c:v>42460</c:v>
                </c:pt>
                <c:pt idx="1818">
                  <c:v>42461</c:v>
                </c:pt>
                <c:pt idx="1819">
                  <c:v>42464</c:v>
                </c:pt>
                <c:pt idx="1820">
                  <c:v>42465</c:v>
                </c:pt>
                <c:pt idx="1821">
                  <c:v>42466</c:v>
                </c:pt>
                <c:pt idx="1822">
                  <c:v>42467</c:v>
                </c:pt>
                <c:pt idx="1823">
                  <c:v>42468</c:v>
                </c:pt>
                <c:pt idx="1824">
                  <c:v>42471</c:v>
                </c:pt>
                <c:pt idx="1825">
                  <c:v>42472</c:v>
                </c:pt>
                <c:pt idx="1826">
                  <c:v>42473</c:v>
                </c:pt>
                <c:pt idx="1827">
                  <c:v>42474</c:v>
                </c:pt>
                <c:pt idx="1828">
                  <c:v>42475</c:v>
                </c:pt>
                <c:pt idx="1829">
                  <c:v>42478</c:v>
                </c:pt>
                <c:pt idx="1830">
                  <c:v>42479</c:v>
                </c:pt>
                <c:pt idx="1831">
                  <c:v>42480</c:v>
                </c:pt>
                <c:pt idx="1832">
                  <c:v>42481</c:v>
                </c:pt>
                <c:pt idx="1833">
                  <c:v>42482</c:v>
                </c:pt>
                <c:pt idx="1834">
                  <c:v>42485</c:v>
                </c:pt>
                <c:pt idx="1835">
                  <c:v>42486</c:v>
                </c:pt>
                <c:pt idx="1836">
                  <c:v>42487</c:v>
                </c:pt>
                <c:pt idx="1837">
                  <c:v>42488</c:v>
                </c:pt>
                <c:pt idx="1838">
                  <c:v>42489</c:v>
                </c:pt>
                <c:pt idx="1839">
                  <c:v>42492</c:v>
                </c:pt>
                <c:pt idx="1840">
                  <c:v>42493</c:v>
                </c:pt>
                <c:pt idx="1841">
                  <c:v>42494</c:v>
                </c:pt>
                <c:pt idx="1842">
                  <c:v>42496</c:v>
                </c:pt>
                <c:pt idx="1843">
                  <c:v>42499</c:v>
                </c:pt>
                <c:pt idx="1844">
                  <c:v>42500</c:v>
                </c:pt>
                <c:pt idx="1845">
                  <c:v>42501</c:v>
                </c:pt>
                <c:pt idx="1846">
                  <c:v>42502</c:v>
                </c:pt>
                <c:pt idx="1847">
                  <c:v>42503</c:v>
                </c:pt>
                <c:pt idx="1848">
                  <c:v>42506</c:v>
                </c:pt>
                <c:pt idx="1849">
                  <c:v>42507</c:v>
                </c:pt>
                <c:pt idx="1850">
                  <c:v>42508</c:v>
                </c:pt>
                <c:pt idx="1851">
                  <c:v>42509</c:v>
                </c:pt>
                <c:pt idx="1852">
                  <c:v>42510</c:v>
                </c:pt>
                <c:pt idx="1853">
                  <c:v>42513</c:v>
                </c:pt>
                <c:pt idx="1854">
                  <c:v>42514</c:v>
                </c:pt>
                <c:pt idx="1855">
                  <c:v>42515</c:v>
                </c:pt>
                <c:pt idx="1856">
                  <c:v>42516</c:v>
                </c:pt>
                <c:pt idx="1857">
                  <c:v>42517</c:v>
                </c:pt>
                <c:pt idx="1858">
                  <c:v>42520</c:v>
                </c:pt>
                <c:pt idx="1859">
                  <c:v>42521</c:v>
                </c:pt>
                <c:pt idx="1860">
                  <c:v>42522</c:v>
                </c:pt>
                <c:pt idx="1861">
                  <c:v>42523</c:v>
                </c:pt>
                <c:pt idx="1862">
                  <c:v>42524</c:v>
                </c:pt>
                <c:pt idx="1863">
                  <c:v>42528</c:v>
                </c:pt>
                <c:pt idx="1864">
                  <c:v>42529</c:v>
                </c:pt>
                <c:pt idx="1865">
                  <c:v>42530</c:v>
                </c:pt>
                <c:pt idx="1866">
                  <c:v>42531</c:v>
                </c:pt>
                <c:pt idx="1867">
                  <c:v>42534</c:v>
                </c:pt>
                <c:pt idx="1868">
                  <c:v>42535</c:v>
                </c:pt>
                <c:pt idx="1869">
                  <c:v>42536</c:v>
                </c:pt>
                <c:pt idx="1870">
                  <c:v>42537</c:v>
                </c:pt>
                <c:pt idx="1871">
                  <c:v>42538</c:v>
                </c:pt>
                <c:pt idx="1872">
                  <c:v>42541</c:v>
                </c:pt>
                <c:pt idx="1873">
                  <c:v>42542</c:v>
                </c:pt>
                <c:pt idx="1874">
                  <c:v>42543</c:v>
                </c:pt>
                <c:pt idx="1875">
                  <c:v>42544</c:v>
                </c:pt>
                <c:pt idx="1876">
                  <c:v>42548</c:v>
                </c:pt>
                <c:pt idx="1877">
                  <c:v>42549</c:v>
                </c:pt>
                <c:pt idx="1878">
                  <c:v>42550</c:v>
                </c:pt>
                <c:pt idx="1879">
                  <c:v>42551</c:v>
                </c:pt>
                <c:pt idx="1880">
                  <c:v>42552</c:v>
                </c:pt>
                <c:pt idx="1881">
                  <c:v>42555</c:v>
                </c:pt>
                <c:pt idx="1882">
                  <c:v>42556</c:v>
                </c:pt>
                <c:pt idx="1883">
                  <c:v>42557</c:v>
                </c:pt>
                <c:pt idx="1884">
                  <c:v>42558</c:v>
                </c:pt>
                <c:pt idx="1885">
                  <c:v>42559</c:v>
                </c:pt>
                <c:pt idx="1886">
                  <c:v>42562</c:v>
                </c:pt>
                <c:pt idx="1887">
                  <c:v>42563</c:v>
                </c:pt>
                <c:pt idx="1888">
                  <c:v>42564</c:v>
                </c:pt>
                <c:pt idx="1889">
                  <c:v>42565</c:v>
                </c:pt>
                <c:pt idx="1890">
                  <c:v>42566</c:v>
                </c:pt>
                <c:pt idx="1891">
                  <c:v>42569</c:v>
                </c:pt>
                <c:pt idx="1892">
                  <c:v>42570</c:v>
                </c:pt>
                <c:pt idx="1893">
                  <c:v>42571</c:v>
                </c:pt>
                <c:pt idx="1894">
                  <c:v>42572</c:v>
                </c:pt>
                <c:pt idx="1895">
                  <c:v>42573</c:v>
                </c:pt>
                <c:pt idx="1896">
                  <c:v>42576</c:v>
                </c:pt>
                <c:pt idx="1897">
                  <c:v>42577</c:v>
                </c:pt>
                <c:pt idx="1898">
                  <c:v>42578</c:v>
                </c:pt>
                <c:pt idx="1899">
                  <c:v>42579</c:v>
                </c:pt>
                <c:pt idx="1900">
                  <c:v>42580</c:v>
                </c:pt>
                <c:pt idx="1901">
                  <c:v>42583</c:v>
                </c:pt>
                <c:pt idx="1902">
                  <c:v>42584</c:v>
                </c:pt>
                <c:pt idx="1903">
                  <c:v>42585</c:v>
                </c:pt>
                <c:pt idx="1904">
                  <c:v>42586</c:v>
                </c:pt>
                <c:pt idx="1905">
                  <c:v>42587</c:v>
                </c:pt>
                <c:pt idx="1906">
                  <c:v>42590</c:v>
                </c:pt>
                <c:pt idx="1907">
                  <c:v>42591</c:v>
                </c:pt>
                <c:pt idx="1908">
                  <c:v>42592</c:v>
                </c:pt>
                <c:pt idx="1909">
                  <c:v>42593</c:v>
                </c:pt>
                <c:pt idx="1910">
                  <c:v>42594</c:v>
                </c:pt>
                <c:pt idx="1911">
                  <c:v>42597</c:v>
                </c:pt>
                <c:pt idx="1912">
                  <c:v>42598</c:v>
                </c:pt>
                <c:pt idx="1913">
                  <c:v>42599</c:v>
                </c:pt>
                <c:pt idx="1914">
                  <c:v>42600</c:v>
                </c:pt>
                <c:pt idx="1915">
                  <c:v>42601</c:v>
                </c:pt>
                <c:pt idx="1916">
                  <c:v>42604</c:v>
                </c:pt>
                <c:pt idx="1917">
                  <c:v>42605</c:v>
                </c:pt>
                <c:pt idx="1918">
                  <c:v>42606</c:v>
                </c:pt>
                <c:pt idx="1919">
                  <c:v>42607</c:v>
                </c:pt>
                <c:pt idx="1920">
                  <c:v>42608</c:v>
                </c:pt>
                <c:pt idx="1921">
                  <c:v>42611</c:v>
                </c:pt>
                <c:pt idx="1922">
                  <c:v>42612</c:v>
                </c:pt>
                <c:pt idx="1923">
                  <c:v>42613</c:v>
                </c:pt>
                <c:pt idx="1924">
                  <c:v>42614</c:v>
                </c:pt>
                <c:pt idx="1925">
                  <c:v>42615</c:v>
                </c:pt>
                <c:pt idx="1926">
                  <c:v>42618</c:v>
                </c:pt>
                <c:pt idx="1927">
                  <c:v>42619</c:v>
                </c:pt>
                <c:pt idx="1928">
                  <c:v>42620</c:v>
                </c:pt>
                <c:pt idx="1929">
                  <c:v>42621</c:v>
                </c:pt>
                <c:pt idx="1930">
                  <c:v>42622</c:v>
                </c:pt>
                <c:pt idx="1931">
                  <c:v>42625</c:v>
                </c:pt>
                <c:pt idx="1932">
                  <c:v>42626</c:v>
                </c:pt>
                <c:pt idx="1933">
                  <c:v>42627</c:v>
                </c:pt>
                <c:pt idx="1934">
                  <c:v>42628</c:v>
                </c:pt>
                <c:pt idx="1935">
                  <c:v>42629</c:v>
                </c:pt>
                <c:pt idx="1936">
                  <c:v>42632</c:v>
                </c:pt>
                <c:pt idx="1937">
                  <c:v>42633</c:v>
                </c:pt>
                <c:pt idx="1938">
                  <c:v>42634</c:v>
                </c:pt>
                <c:pt idx="1939">
                  <c:v>42635</c:v>
                </c:pt>
                <c:pt idx="1940">
                  <c:v>42636</c:v>
                </c:pt>
                <c:pt idx="1941">
                  <c:v>42639</c:v>
                </c:pt>
                <c:pt idx="1942">
                  <c:v>42640</c:v>
                </c:pt>
                <c:pt idx="1943">
                  <c:v>42641</c:v>
                </c:pt>
                <c:pt idx="1944">
                  <c:v>42642</c:v>
                </c:pt>
                <c:pt idx="1945">
                  <c:v>42643</c:v>
                </c:pt>
                <c:pt idx="1946">
                  <c:v>42646</c:v>
                </c:pt>
                <c:pt idx="1947">
                  <c:v>42647</c:v>
                </c:pt>
                <c:pt idx="1948">
                  <c:v>42648</c:v>
                </c:pt>
                <c:pt idx="1949">
                  <c:v>42649</c:v>
                </c:pt>
                <c:pt idx="1950">
                  <c:v>42650</c:v>
                </c:pt>
                <c:pt idx="1951">
                  <c:v>42653</c:v>
                </c:pt>
                <c:pt idx="1952">
                  <c:v>42654</c:v>
                </c:pt>
                <c:pt idx="1953">
                  <c:v>42655</c:v>
                </c:pt>
                <c:pt idx="1954">
                  <c:v>42656</c:v>
                </c:pt>
                <c:pt idx="1955">
                  <c:v>42657</c:v>
                </c:pt>
                <c:pt idx="1956">
                  <c:v>42660</c:v>
                </c:pt>
                <c:pt idx="1957">
                  <c:v>42661</c:v>
                </c:pt>
                <c:pt idx="1958">
                  <c:v>42662</c:v>
                </c:pt>
                <c:pt idx="1959">
                  <c:v>42663</c:v>
                </c:pt>
                <c:pt idx="1960">
                  <c:v>42664</c:v>
                </c:pt>
                <c:pt idx="1961">
                  <c:v>42667</c:v>
                </c:pt>
                <c:pt idx="1962">
                  <c:v>42668</c:v>
                </c:pt>
                <c:pt idx="1963">
                  <c:v>42669</c:v>
                </c:pt>
                <c:pt idx="1964">
                  <c:v>42670</c:v>
                </c:pt>
                <c:pt idx="1965">
                  <c:v>42671</c:v>
                </c:pt>
                <c:pt idx="1966">
                  <c:v>42674</c:v>
                </c:pt>
                <c:pt idx="1967">
                  <c:v>42675</c:v>
                </c:pt>
                <c:pt idx="1968">
                  <c:v>42676</c:v>
                </c:pt>
                <c:pt idx="1969">
                  <c:v>42677</c:v>
                </c:pt>
                <c:pt idx="1970">
                  <c:v>42678</c:v>
                </c:pt>
                <c:pt idx="1971">
                  <c:v>42681</c:v>
                </c:pt>
                <c:pt idx="1972">
                  <c:v>42682</c:v>
                </c:pt>
                <c:pt idx="1973">
                  <c:v>42683</c:v>
                </c:pt>
                <c:pt idx="1974">
                  <c:v>42684</c:v>
                </c:pt>
                <c:pt idx="1975">
                  <c:v>42685</c:v>
                </c:pt>
                <c:pt idx="1976">
                  <c:v>42688</c:v>
                </c:pt>
                <c:pt idx="1977">
                  <c:v>42689</c:v>
                </c:pt>
                <c:pt idx="1978">
                  <c:v>42690</c:v>
                </c:pt>
                <c:pt idx="1979">
                  <c:v>42691</c:v>
                </c:pt>
                <c:pt idx="1980">
                  <c:v>42692</c:v>
                </c:pt>
                <c:pt idx="1981">
                  <c:v>42695</c:v>
                </c:pt>
                <c:pt idx="1982">
                  <c:v>42696</c:v>
                </c:pt>
                <c:pt idx="1983">
                  <c:v>42697</c:v>
                </c:pt>
                <c:pt idx="1984">
                  <c:v>42698</c:v>
                </c:pt>
                <c:pt idx="1985">
                  <c:v>42699</c:v>
                </c:pt>
                <c:pt idx="1986">
                  <c:v>42702</c:v>
                </c:pt>
                <c:pt idx="1987">
                  <c:v>42703</c:v>
                </c:pt>
                <c:pt idx="1988">
                  <c:v>42704</c:v>
                </c:pt>
                <c:pt idx="1989">
                  <c:v>42705</c:v>
                </c:pt>
                <c:pt idx="1990">
                  <c:v>42706</c:v>
                </c:pt>
                <c:pt idx="1991">
                  <c:v>42709</c:v>
                </c:pt>
                <c:pt idx="1992">
                  <c:v>42710</c:v>
                </c:pt>
                <c:pt idx="1993">
                  <c:v>42711</c:v>
                </c:pt>
                <c:pt idx="1994">
                  <c:v>42712</c:v>
                </c:pt>
                <c:pt idx="1995">
                  <c:v>42713</c:v>
                </c:pt>
                <c:pt idx="1996">
                  <c:v>42716</c:v>
                </c:pt>
                <c:pt idx="1997">
                  <c:v>42717</c:v>
                </c:pt>
                <c:pt idx="1998">
                  <c:v>42718</c:v>
                </c:pt>
                <c:pt idx="1999">
                  <c:v>42719</c:v>
                </c:pt>
                <c:pt idx="2000">
                  <c:v>42720</c:v>
                </c:pt>
                <c:pt idx="2001">
                  <c:v>42723</c:v>
                </c:pt>
                <c:pt idx="2002">
                  <c:v>42724</c:v>
                </c:pt>
                <c:pt idx="2003">
                  <c:v>42725</c:v>
                </c:pt>
                <c:pt idx="2004">
                  <c:v>42726</c:v>
                </c:pt>
                <c:pt idx="2005">
                  <c:v>42727</c:v>
                </c:pt>
                <c:pt idx="2006">
                  <c:v>42731</c:v>
                </c:pt>
                <c:pt idx="2007">
                  <c:v>42732</c:v>
                </c:pt>
                <c:pt idx="2008">
                  <c:v>42733</c:v>
                </c:pt>
                <c:pt idx="2009">
                  <c:v>42734</c:v>
                </c:pt>
                <c:pt idx="2010">
                  <c:v>42737</c:v>
                </c:pt>
                <c:pt idx="2011">
                  <c:v>42738</c:v>
                </c:pt>
                <c:pt idx="2012">
                  <c:v>42739</c:v>
                </c:pt>
                <c:pt idx="2013">
                  <c:v>42740</c:v>
                </c:pt>
                <c:pt idx="2014">
                  <c:v>42744</c:v>
                </c:pt>
                <c:pt idx="2015">
                  <c:v>42745</c:v>
                </c:pt>
                <c:pt idx="2016">
                  <c:v>42746</c:v>
                </c:pt>
                <c:pt idx="2017">
                  <c:v>42747</c:v>
                </c:pt>
                <c:pt idx="2018">
                  <c:v>42748</c:v>
                </c:pt>
                <c:pt idx="2019">
                  <c:v>42751</c:v>
                </c:pt>
                <c:pt idx="2020">
                  <c:v>42752</c:v>
                </c:pt>
                <c:pt idx="2021">
                  <c:v>42753</c:v>
                </c:pt>
                <c:pt idx="2022">
                  <c:v>42754</c:v>
                </c:pt>
                <c:pt idx="2023">
                  <c:v>42755</c:v>
                </c:pt>
                <c:pt idx="2024">
                  <c:v>42758</c:v>
                </c:pt>
                <c:pt idx="2025">
                  <c:v>42759</c:v>
                </c:pt>
                <c:pt idx="2026">
                  <c:v>42760</c:v>
                </c:pt>
                <c:pt idx="2027">
                  <c:v>42761</c:v>
                </c:pt>
                <c:pt idx="2028">
                  <c:v>42762</c:v>
                </c:pt>
                <c:pt idx="2029">
                  <c:v>42765</c:v>
                </c:pt>
                <c:pt idx="2030">
                  <c:v>42766</c:v>
                </c:pt>
                <c:pt idx="2031">
                  <c:v>42767</c:v>
                </c:pt>
                <c:pt idx="2032">
                  <c:v>42768</c:v>
                </c:pt>
                <c:pt idx="2033">
                  <c:v>42769</c:v>
                </c:pt>
                <c:pt idx="2034">
                  <c:v>42772</c:v>
                </c:pt>
                <c:pt idx="2035">
                  <c:v>42773</c:v>
                </c:pt>
                <c:pt idx="2036">
                  <c:v>42774</c:v>
                </c:pt>
                <c:pt idx="2037">
                  <c:v>42775</c:v>
                </c:pt>
                <c:pt idx="2038">
                  <c:v>42776</c:v>
                </c:pt>
                <c:pt idx="2039">
                  <c:v>42779</c:v>
                </c:pt>
                <c:pt idx="2040">
                  <c:v>42780</c:v>
                </c:pt>
                <c:pt idx="2041">
                  <c:v>42781</c:v>
                </c:pt>
                <c:pt idx="2042">
                  <c:v>42782</c:v>
                </c:pt>
                <c:pt idx="2043">
                  <c:v>42783</c:v>
                </c:pt>
                <c:pt idx="2044">
                  <c:v>42786</c:v>
                </c:pt>
                <c:pt idx="2045">
                  <c:v>42787</c:v>
                </c:pt>
                <c:pt idx="2046">
                  <c:v>42788</c:v>
                </c:pt>
                <c:pt idx="2047">
                  <c:v>42789</c:v>
                </c:pt>
                <c:pt idx="2048">
                  <c:v>42790</c:v>
                </c:pt>
                <c:pt idx="2049">
                  <c:v>42793</c:v>
                </c:pt>
                <c:pt idx="2050">
                  <c:v>42794</c:v>
                </c:pt>
                <c:pt idx="2051">
                  <c:v>42795</c:v>
                </c:pt>
                <c:pt idx="2052">
                  <c:v>42796</c:v>
                </c:pt>
                <c:pt idx="2053">
                  <c:v>42797</c:v>
                </c:pt>
                <c:pt idx="2054">
                  <c:v>42800</c:v>
                </c:pt>
                <c:pt idx="2055">
                  <c:v>42801</c:v>
                </c:pt>
                <c:pt idx="2056">
                  <c:v>42802</c:v>
                </c:pt>
                <c:pt idx="2057">
                  <c:v>42803</c:v>
                </c:pt>
                <c:pt idx="2058">
                  <c:v>42804</c:v>
                </c:pt>
                <c:pt idx="2059">
                  <c:v>42807</c:v>
                </c:pt>
                <c:pt idx="2060">
                  <c:v>42808</c:v>
                </c:pt>
                <c:pt idx="2061">
                  <c:v>42809</c:v>
                </c:pt>
                <c:pt idx="2062">
                  <c:v>42810</c:v>
                </c:pt>
                <c:pt idx="2063">
                  <c:v>42811</c:v>
                </c:pt>
                <c:pt idx="2064">
                  <c:v>42814</c:v>
                </c:pt>
                <c:pt idx="2065">
                  <c:v>42815</c:v>
                </c:pt>
                <c:pt idx="2066">
                  <c:v>42816</c:v>
                </c:pt>
                <c:pt idx="2067">
                  <c:v>42817</c:v>
                </c:pt>
                <c:pt idx="2068">
                  <c:v>42818</c:v>
                </c:pt>
                <c:pt idx="2069">
                  <c:v>42821</c:v>
                </c:pt>
                <c:pt idx="2070">
                  <c:v>42822</c:v>
                </c:pt>
                <c:pt idx="2071">
                  <c:v>42823</c:v>
                </c:pt>
                <c:pt idx="2072">
                  <c:v>42824</c:v>
                </c:pt>
                <c:pt idx="2073">
                  <c:v>42825</c:v>
                </c:pt>
                <c:pt idx="2074">
                  <c:v>42828</c:v>
                </c:pt>
                <c:pt idx="2075">
                  <c:v>42829</c:v>
                </c:pt>
                <c:pt idx="2076">
                  <c:v>42830</c:v>
                </c:pt>
                <c:pt idx="2077">
                  <c:v>42831</c:v>
                </c:pt>
                <c:pt idx="2078">
                  <c:v>42832</c:v>
                </c:pt>
                <c:pt idx="2079">
                  <c:v>42835</c:v>
                </c:pt>
                <c:pt idx="2080">
                  <c:v>42836</c:v>
                </c:pt>
                <c:pt idx="2081">
                  <c:v>42837</c:v>
                </c:pt>
                <c:pt idx="2082">
                  <c:v>42838</c:v>
                </c:pt>
                <c:pt idx="2083">
                  <c:v>42843</c:v>
                </c:pt>
                <c:pt idx="2084">
                  <c:v>42844</c:v>
                </c:pt>
                <c:pt idx="2085">
                  <c:v>42845</c:v>
                </c:pt>
                <c:pt idx="2086">
                  <c:v>42846</c:v>
                </c:pt>
                <c:pt idx="2087">
                  <c:v>42849</c:v>
                </c:pt>
                <c:pt idx="2088">
                  <c:v>42850</c:v>
                </c:pt>
                <c:pt idx="2089">
                  <c:v>42851</c:v>
                </c:pt>
                <c:pt idx="2090">
                  <c:v>42852</c:v>
                </c:pt>
                <c:pt idx="2091">
                  <c:v>42853</c:v>
                </c:pt>
                <c:pt idx="2092">
                  <c:v>42857</c:v>
                </c:pt>
                <c:pt idx="2093">
                  <c:v>42858</c:v>
                </c:pt>
                <c:pt idx="2094">
                  <c:v>42859</c:v>
                </c:pt>
                <c:pt idx="2095">
                  <c:v>42860</c:v>
                </c:pt>
                <c:pt idx="2096">
                  <c:v>42863</c:v>
                </c:pt>
                <c:pt idx="2097">
                  <c:v>42864</c:v>
                </c:pt>
                <c:pt idx="2098">
                  <c:v>42865</c:v>
                </c:pt>
                <c:pt idx="2099">
                  <c:v>42866</c:v>
                </c:pt>
                <c:pt idx="2100">
                  <c:v>42867</c:v>
                </c:pt>
                <c:pt idx="2101">
                  <c:v>42870</c:v>
                </c:pt>
                <c:pt idx="2102">
                  <c:v>42871</c:v>
                </c:pt>
                <c:pt idx="2103">
                  <c:v>42872</c:v>
                </c:pt>
                <c:pt idx="2104">
                  <c:v>42873</c:v>
                </c:pt>
                <c:pt idx="2105">
                  <c:v>42874</c:v>
                </c:pt>
                <c:pt idx="2106">
                  <c:v>42877</c:v>
                </c:pt>
                <c:pt idx="2107">
                  <c:v>42878</c:v>
                </c:pt>
                <c:pt idx="2108">
                  <c:v>42879</c:v>
                </c:pt>
                <c:pt idx="2109">
                  <c:v>42881</c:v>
                </c:pt>
                <c:pt idx="2110">
                  <c:v>42884</c:v>
                </c:pt>
                <c:pt idx="2111">
                  <c:v>42885</c:v>
                </c:pt>
                <c:pt idx="2112">
                  <c:v>42886</c:v>
                </c:pt>
                <c:pt idx="2113">
                  <c:v>42887</c:v>
                </c:pt>
                <c:pt idx="2114">
                  <c:v>42888</c:v>
                </c:pt>
                <c:pt idx="2115">
                  <c:v>42891</c:v>
                </c:pt>
                <c:pt idx="2116">
                  <c:v>42893</c:v>
                </c:pt>
                <c:pt idx="2117">
                  <c:v>42894</c:v>
                </c:pt>
                <c:pt idx="2118">
                  <c:v>42895</c:v>
                </c:pt>
                <c:pt idx="2119">
                  <c:v>42898</c:v>
                </c:pt>
                <c:pt idx="2120">
                  <c:v>42899</c:v>
                </c:pt>
                <c:pt idx="2121">
                  <c:v>42900</c:v>
                </c:pt>
                <c:pt idx="2122">
                  <c:v>42901</c:v>
                </c:pt>
                <c:pt idx="2123">
                  <c:v>42902</c:v>
                </c:pt>
                <c:pt idx="2124">
                  <c:v>42905</c:v>
                </c:pt>
                <c:pt idx="2125">
                  <c:v>42906</c:v>
                </c:pt>
                <c:pt idx="2126">
                  <c:v>42907</c:v>
                </c:pt>
                <c:pt idx="2127">
                  <c:v>42908</c:v>
                </c:pt>
                <c:pt idx="2128">
                  <c:v>42912</c:v>
                </c:pt>
                <c:pt idx="2129">
                  <c:v>42913</c:v>
                </c:pt>
                <c:pt idx="2130">
                  <c:v>42914</c:v>
                </c:pt>
                <c:pt idx="2131">
                  <c:v>42915</c:v>
                </c:pt>
                <c:pt idx="2132">
                  <c:v>42916</c:v>
                </c:pt>
                <c:pt idx="2133">
                  <c:v>42919</c:v>
                </c:pt>
                <c:pt idx="2134">
                  <c:v>42920</c:v>
                </c:pt>
                <c:pt idx="2135">
                  <c:v>42921</c:v>
                </c:pt>
                <c:pt idx="2136">
                  <c:v>42922</c:v>
                </c:pt>
                <c:pt idx="2137">
                  <c:v>42923</c:v>
                </c:pt>
                <c:pt idx="2138">
                  <c:v>42926</c:v>
                </c:pt>
                <c:pt idx="2139">
                  <c:v>42927</c:v>
                </c:pt>
                <c:pt idx="2140">
                  <c:v>42928</c:v>
                </c:pt>
                <c:pt idx="2141">
                  <c:v>42929</c:v>
                </c:pt>
                <c:pt idx="2142">
                  <c:v>42930</c:v>
                </c:pt>
                <c:pt idx="2143">
                  <c:v>42933</c:v>
                </c:pt>
                <c:pt idx="2144">
                  <c:v>42934</c:v>
                </c:pt>
                <c:pt idx="2145">
                  <c:v>42935</c:v>
                </c:pt>
                <c:pt idx="2146">
                  <c:v>42936</c:v>
                </c:pt>
                <c:pt idx="2147">
                  <c:v>42937</c:v>
                </c:pt>
                <c:pt idx="2148">
                  <c:v>42940</c:v>
                </c:pt>
                <c:pt idx="2149">
                  <c:v>42941</c:v>
                </c:pt>
                <c:pt idx="2150">
                  <c:v>42942</c:v>
                </c:pt>
                <c:pt idx="2151">
                  <c:v>42943</c:v>
                </c:pt>
                <c:pt idx="2152">
                  <c:v>42944</c:v>
                </c:pt>
                <c:pt idx="2153">
                  <c:v>42947</c:v>
                </c:pt>
                <c:pt idx="2154">
                  <c:v>42948</c:v>
                </c:pt>
                <c:pt idx="2155">
                  <c:v>42949</c:v>
                </c:pt>
                <c:pt idx="2156">
                  <c:v>42950</c:v>
                </c:pt>
                <c:pt idx="2157">
                  <c:v>42951</c:v>
                </c:pt>
                <c:pt idx="2158">
                  <c:v>42954</c:v>
                </c:pt>
                <c:pt idx="2159">
                  <c:v>42955</c:v>
                </c:pt>
                <c:pt idx="2160">
                  <c:v>42956</c:v>
                </c:pt>
                <c:pt idx="2161">
                  <c:v>42957</c:v>
                </c:pt>
                <c:pt idx="2162">
                  <c:v>42958</c:v>
                </c:pt>
                <c:pt idx="2163">
                  <c:v>42961</c:v>
                </c:pt>
                <c:pt idx="2164">
                  <c:v>42962</c:v>
                </c:pt>
                <c:pt idx="2165">
                  <c:v>42963</c:v>
                </c:pt>
                <c:pt idx="2166">
                  <c:v>42964</c:v>
                </c:pt>
                <c:pt idx="2167">
                  <c:v>42965</c:v>
                </c:pt>
                <c:pt idx="2168">
                  <c:v>42968</c:v>
                </c:pt>
                <c:pt idx="2169">
                  <c:v>42969</c:v>
                </c:pt>
                <c:pt idx="2170">
                  <c:v>42970</c:v>
                </c:pt>
                <c:pt idx="2171">
                  <c:v>42971</c:v>
                </c:pt>
                <c:pt idx="2172">
                  <c:v>42972</c:v>
                </c:pt>
                <c:pt idx="2173">
                  <c:v>42975</c:v>
                </c:pt>
                <c:pt idx="2174">
                  <c:v>42976</c:v>
                </c:pt>
                <c:pt idx="2175">
                  <c:v>42977</c:v>
                </c:pt>
                <c:pt idx="2176">
                  <c:v>42978</c:v>
                </c:pt>
                <c:pt idx="2177">
                  <c:v>42979</c:v>
                </c:pt>
                <c:pt idx="2178">
                  <c:v>42982</c:v>
                </c:pt>
                <c:pt idx="2179">
                  <c:v>42983</c:v>
                </c:pt>
                <c:pt idx="2180">
                  <c:v>42984</c:v>
                </c:pt>
                <c:pt idx="2181">
                  <c:v>42985</c:v>
                </c:pt>
                <c:pt idx="2182">
                  <c:v>42986</c:v>
                </c:pt>
                <c:pt idx="2183">
                  <c:v>42989</c:v>
                </c:pt>
                <c:pt idx="2184">
                  <c:v>42990</c:v>
                </c:pt>
                <c:pt idx="2185">
                  <c:v>42991</c:v>
                </c:pt>
                <c:pt idx="2186">
                  <c:v>42992</c:v>
                </c:pt>
                <c:pt idx="2187">
                  <c:v>42993</c:v>
                </c:pt>
                <c:pt idx="2188">
                  <c:v>42996</c:v>
                </c:pt>
                <c:pt idx="2189">
                  <c:v>42997</c:v>
                </c:pt>
                <c:pt idx="2190">
                  <c:v>42998</c:v>
                </c:pt>
                <c:pt idx="2191">
                  <c:v>42999</c:v>
                </c:pt>
                <c:pt idx="2192">
                  <c:v>43000</c:v>
                </c:pt>
                <c:pt idx="2193">
                  <c:v>43003</c:v>
                </c:pt>
                <c:pt idx="2194">
                  <c:v>43004</c:v>
                </c:pt>
                <c:pt idx="2195">
                  <c:v>43005</c:v>
                </c:pt>
                <c:pt idx="2196">
                  <c:v>43006</c:v>
                </c:pt>
                <c:pt idx="2197">
                  <c:v>43007</c:v>
                </c:pt>
                <c:pt idx="2198">
                  <c:v>43010</c:v>
                </c:pt>
                <c:pt idx="2199">
                  <c:v>43011</c:v>
                </c:pt>
                <c:pt idx="2200">
                  <c:v>43012</c:v>
                </c:pt>
                <c:pt idx="2201">
                  <c:v>43013</c:v>
                </c:pt>
                <c:pt idx="2202">
                  <c:v>43014</c:v>
                </c:pt>
                <c:pt idx="2203">
                  <c:v>43017</c:v>
                </c:pt>
                <c:pt idx="2204">
                  <c:v>43018</c:v>
                </c:pt>
                <c:pt idx="2205">
                  <c:v>43019</c:v>
                </c:pt>
                <c:pt idx="2206">
                  <c:v>43020</c:v>
                </c:pt>
                <c:pt idx="2207">
                  <c:v>43021</c:v>
                </c:pt>
                <c:pt idx="2208">
                  <c:v>43024</c:v>
                </c:pt>
                <c:pt idx="2209">
                  <c:v>43025</c:v>
                </c:pt>
                <c:pt idx="2210">
                  <c:v>43026</c:v>
                </c:pt>
                <c:pt idx="2211">
                  <c:v>43027</c:v>
                </c:pt>
                <c:pt idx="2212">
                  <c:v>43028</c:v>
                </c:pt>
                <c:pt idx="2213">
                  <c:v>43031</c:v>
                </c:pt>
                <c:pt idx="2214">
                  <c:v>43032</c:v>
                </c:pt>
                <c:pt idx="2215">
                  <c:v>43033</c:v>
                </c:pt>
                <c:pt idx="2216">
                  <c:v>43034</c:v>
                </c:pt>
                <c:pt idx="2217">
                  <c:v>43035</c:v>
                </c:pt>
                <c:pt idx="2218">
                  <c:v>43038</c:v>
                </c:pt>
                <c:pt idx="2219">
                  <c:v>43039</c:v>
                </c:pt>
                <c:pt idx="2220">
                  <c:v>43040</c:v>
                </c:pt>
                <c:pt idx="2221">
                  <c:v>43041</c:v>
                </c:pt>
                <c:pt idx="2222">
                  <c:v>43042</c:v>
                </c:pt>
                <c:pt idx="2223">
                  <c:v>43045</c:v>
                </c:pt>
                <c:pt idx="2224">
                  <c:v>43046</c:v>
                </c:pt>
                <c:pt idx="2225">
                  <c:v>43047</c:v>
                </c:pt>
                <c:pt idx="2226">
                  <c:v>43048</c:v>
                </c:pt>
                <c:pt idx="2227">
                  <c:v>43049</c:v>
                </c:pt>
                <c:pt idx="2228">
                  <c:v>43052</c:v>
                </c:pt>
                <c:pt idx="2229">
                  <c:v>43053</c:v>
                </c:pt>
                <c:pt idx="2230">
                  <c:v>43054</c:v>
                </c:pt>
                <c:pt idx="2231">
                  <c:v>43055</c:v>
                </c:pt>
                <c:pt idx="2232">
                  <c:v>43056</c:v>
                </c:pt>
                <c:pt idx="2233">
                  <c:v>43059</c:v>
                </c:pt>
                <c:pt idx="2234">
                  <c:v>43060</c:v>
                </c:pt>
                <c:pt idx="2235">
                  <c:v>43061</c:v>
                </c:pt>
                <c:pt idx="2236">
                  <c:v>43062</c:v>
                </c:pt>
                <c:pt idx="2237">
                  <c:v>43063</c:v>
                </c:pt>
                <c:pt idx="2238">
                  <c:v>43066</c:v>
                </c:pt>
                <c:pt idx="2239">
                  <c:v>43067</c:v>
                </c:pt>
                <c:pt idx="2240">
                  <c:v>43068</c:v>
                </c:pt>
                <c:pt idx="2241">
                  <c:v>43069</c:v>
                </c:pt>
                <c:pt idx="2242">
                  <c:v>43070</c:v>
                </c:pt>
                <c:pt idx="2243">
                  <c:v>43073</c:v>
                </c:pt>
                <c:pt idx="2244">
                  <c:v>43074</c:v>
                </c:pt>
                <c:pt idx="2245">
                  <c:v>43075</c:v>
                </c:pt>
                <c:pt idx="2246">
                  <c:v>43076</c:v>
                </c:pt>
                <c:pt idx="2247">
                  <c:v>43077</c:v>
                </c:pt>
                <c:pt idx="2248">
                  <c:v>43080</c:v>
                </c:pt>
                <c:pt idx="2249">
                  <c:v>43081</c:v>
                </c:pt>
                <c:pt idx="2250">
                  <c:v>43082</c:v>
                </c:pt>
                <c:pt idx="2251">
                  <c:v>43083</c:v>
                </c:pt>
                <c:pt idx="2252">
                  <c:v>43084</c:v>
                </c:pt>
                <c:pt idx="2253">
                  <c:v>43087</c:v>
                </c:pt>
                <c:pt idx="2254">
                  <c:v>43088</c:v>
                </c:pt>
                <c:pt idx="2255">
                  <c:v>43089</c:v>
                </c:pt>
                <c:pt idx="2256">
                  <c:v>43090</c:v>
                </c:pt>
                <c:pt idx="2257">
                  <c:v>43091</c:v>
                </c:pt>
                <c:pt idx="2258">
                  <c:v>43096</c:v>
                </c:pt>
                <c:pt idx="2259">
                  <c:v>43097</c:v>
                </c:pt>
                <c:pt idx="2260">
                  <c:v>43098</c:v>
                </c:pt>
                <c:pt idx="2261">
                  <c:v>43102</c:v>
                </c:pt>
                <c:pt idx="2262">
                  <c:v>43103</c:v>
                </c:pt>
                <c:pt idx="2263">
                  <c:v>43104</c:v>
                </c:pt>
                <c:pt idx="2264">
                  <c:v>43105</c:v>
                </c:pt>
                <c:pt idx="2265">
                  <c:v>43108</c:v>
                </c:pt>
                <c:pt idx="2266">
                  <c:v>43109</c:v>
                </c:pt>
                <c:pt idx="2267">
                  <c:v>43110</c:v>
                </c:pt>
                <c:pt idx="2268">
                  <c:v>43111</c:v>
                </c:pt>
                <c:pt idx="2269">
                  <c:v>43112</c:v>
                </c:pt>
                <c:pt idx="2270">
                  <c:v>43115</c:v>
                </c:pt>
                <c:pt idx="2271">
                  <c:v>43116</c:v>
                </c:pt>
                <c:pt idx="2272">
                  <c:v>43117</c:v>
                </c:pt>
                <c:pt idx="2273">
                  <c:v>43118</c:v>
                </c:pt>
                <c:pt idx="2274">
                  <c:v>43119</c:v>
                </c:pt>
                <c:pt idx="2275">
                  <c:v>43122</c:v>
                </c:pt>
                <c:pt idx="2276">
                  <c:v>43123</c:v>
                </c:pt>
                <c:pt idx="2277">
                  <c:v>43124</c:v>
                </c:pt>
                <c:pt idx="2278">
                  <c:v>43125</c:v>
                </c:pt>
                <c:pt idx="2279">
                  <c:v>43126</c:v>
                </c:pt>
                <c:pt idx="2280">
                  <c:v>43129</c:v>
                </c:pt>
                <c:pt idx="2281">
                  <c:v>43130</c:v>
                </c:pt>
                <c:pt idx="2282">
                  <c:v>43131</c:v>
                </c:pt>
                <c:pt idx="2283">
                  <c:v>43132</c:v>
                </c:pt>
                <c:pt idx="2284">
                  <c:v>43133</c:v>
                </c:pt>
                <c:pt idx="2285">
                  <c:v>43136</c:v>
                </c:pt>
                <c:pt idx="2286">
                  <c:v>43137</c:v>
                </c:pt>
                <c:pt idx="2287">
                  <c:v>43138</c:v>
                </c:pt>
                <c:pt idx="2288">
                  <c:v>43139</c:v>
                </c:pt>
                <c:pt idx="2289">
                  <c:v>43140</c:v>
                </c:pt>
                <c:pt idx="2290">
                  <c:v>43143</c:v>
                </c:pt>
                <c:pt idx="2291">
                  <c:v>43144</c:v>
                </c:pt>
                <c:pt idx="2292">
                  <c:v>43145</c:v>
                </c:pt>
                <c:pt idx="2293">
                  <c:v>43146</c:v>
                </c:pt>
                <c:pt idx="2294">
                  <c:v>43147</c:v>
                </c:pt>
                <c:pt idx="2295">
                  <c:v>43150</c:v>
                </c:pt>
                <c:pt idx="2296">
                  <c:v>43151</c:v>
                </c:pt>
                <c:pt idx="2297">
                  <c:v>43152</c:v>
                </c:pt>
                <c:pt idx="2298">
                  <c:v>43153</c:v>
                </c:pt>
                <c:pt idx="2299">
                  <c:v>43154</c:v>
                </c:pt>
                <c:pt idx="2300">
                  <c:v>43157</c:v>
                </c:pt>
                <c:pt idx="2301">
                  <c:v>43158</c:v>
                </c:pt>
                <c:pt idx="2302">
                  <c:v>43159</c:v>
                </c:pt>
                <c:pt idx="2303">
                  <c:v>43160</c:v>
                </c:pt>
                <c:pt idx="2304">
                  <c:v>43161</c:v>
                </c:pt>
                <c:pt idx="2305">
                  <c:v>43164</c:v>
                </c:pt>
                <c:pt idx="2306">
                  <c:v>43165</c:v>
                </c:pt>
                <c:pt idx="2307">
                  <c:v>43166</c:v>
                </c:pt>
                <c:pt idx="2308">
                  <c:v>43167</c:v>
                </c:pt>
                <c:pt idx="2309">
                  <c:v>43168</c:v>
                </c:pt>
                <c:pt idx="2310">
                  <c:v>43171</c:v>
                </c:pt>
                <c:pt idx="2311">
                  <c:v>43172</c:v>
                </c:pt>
                <c:pt idx="2312">
                  <c:v>43173</c:v>
                </c:pt>
                <c:pt idx="2313">
                  <c:v>43174</c:v>
                </c:pt>
                <c:pt idx="2314">
                  <c:v>43175</c:v>
                </c:pt>
                <c:pt idx="2315">
                  <c:v>43178</c:v>
                </c:pt>
                <c:pt idx="2316">
                  <c:v>43179</c:v>
                </c:pt>
                <c:pt idx="2317">
                  <c:v>43180</c:v>
                </c:pt>
                <c:pt idx="2318">
                  <c:v>43181</c:v>
                </c:pt>
                <c:pt idx="2319">
                  <c:v>43182</c:v>
                </c:pt>
                <c:pt idx="2320">
                  <c:v>43185</c:v>
                </c:pt>
                <c:pt idx="2321">
                  <c:v>43186</c:v>
                </c:pt>
                <c:pt idx="2322">
                  <c:v>43187</c:v>
                </c:pt>
                <c:pt idx="2323">
                  <c:v>43188</c:v>
                </c:pt>
                <c:pt idx="2324">
                  <c:v>43193</c:v>
                </c:pt>
                <c:pt idx="2325">
                  <c:v>43194</c:v>
                </c:pt>
                <c:pt idx="2326">
                  <c:v>43195</c:v>
                </c:pt>
                <c:pt idx="2327">
                  <c:v>43196</c:v>
                </c:pt>
                <c:pt idx="2328">
                  <c:v>43199</c:v>
                </c:pt>
                <c:pt idx="2329">
                  <c:v>43200</c:v>
                </c:pt>
                <c:pt idx="2330">
                  <c:v>43201</c:v>
                </c:pt>
                <c:pt idx="2331">
                  <c:v>43202</c:v>
                </c:pt>
                <c:pt idx="2332">
                  <c:v>43203</c:v>
                </c:pt>
                <c:pt idx="2333">
                  <c:v>43206</c:v>
                </c:pt>
                <c:pt idx="2334">
                  <c:v>43207</c:v>
                </c:pt>
                <c:pt idx="2335">
                  <c:v>43208</c:v>
                </c:pt>
                <c:pt idx="2336">
                  <c:v>43209</c:v>
                </c:pt>
                <c:pt idx="2337">
                  <c:v>43210</c:v>
                </c:pt>
                <c:pt idx="2338">
                  <c:v>43213</c:v>
                </c:pt>
                <c:pt idx="2339">
                  <c:v>43214</c:v>
                </c:pt>
                <c:pt idx="2340">
                  <c:v>43215</c:v>
                </c:pt>
                <c:pt idx="2341">
                  <c:v>43216</c:v>
                </c:pt>
                <c:pt idx="2342">
                  <c:v>43217</c:v>
                </c:pt>
                <c:pt idx="2343">
                  <c:v>43220</c:v>
                </c:pt>
                <c:pt idx="2344">
                  <c:v>43222</c:v>
                </c:pt>
                <c:pt idx="2345">
                  <c:v>43223</c:v>
                </c:pt>
                <c:pt idx="2346">
                  <c:v>43224</c:v>
                </c:pt>
                <c:pt idx="2347">
                  <c:v>43227</c:v>
                </c:pt>
                <c:pt idx="2348">
                  <c:v>43228</c:v>
                </c:pt>
                <c:pt idx="2349">
                  <c:v>43229</c:v>
                </c:pt>
                <c:pt idx="2350">
                  <c:v>43231</c:v>
                </c:pt>
                <c:pt idx="2351">
                  <c:v>43234</c:v>
                </c:pt>
                <c:pt idx="2352">
                  <c:v>43235</c:v>
                </c:pt>
                <c:pt idx="2353">
                  <c:v>43236</c:v>
                </c:pt>
                <c:pt idx="2354">
                  <c:v>43237</c:v>
                </c:pt>
                <c:pt idx="2355">
                  <c:v>43238</c:v>
                </c:pt>
                <c:pt idx="2356">
                  <c:v>43241</c:v>
                </c:pt>
                <c:pt idx="2357">
                  <c:v>43242</c:v>
                </c:pt>
                <c:pt idx="2358">
                  <c:v>43243</c:v>
                </c:pt>
                <c:pt idx="2359">
                  <c:v>43244</c:v>
                </c:pt>
                <c:pt idx="2360">
                  <c:v>43245</c:v>
                </c:pt>
                <c:pt idx="2361">
                  <c:v>43248</c:v>
                </c:pt>
                <c:pt idx="2362">
                  <c:v>43249</c:v>
                </c:pt>
                <c:pt idx="2363">
                  <c:v>43250</c:v>
                </c:pt>
                <c:pt idx="2364">
                  <c:v>43251</c:v>
                </c:pt>
                <c:pt idx="2365">
                  <c:v>43252</c:v>
                </c:pt>
                <c:pt idx="2366">
                  <c:v>43255</c:v>
                </c:pt>
                <c:pt idx="2367">
                  <c:v>43256</c:v>
                </c:pt>
                <c:pt idx="2368">
                  <c:v>43258</c:v>
                </c:pt>
                <c:pt idx="2369">
                  <c:v>43259</c:v>
                </c:pt>
                <c:pt idx="2370">
                  <c:v>43262</c:v>
                </c:pt>
                <c:pt idx="2371">
                  <c:v>43263</c:v>
                </c:pt>
                <c:pt idx="2372">
                  <c:v>43264</c:v>
                </c:pt>
                <c:pt idx="2373">
                  <c:v>43265</c:v>
                </c:pt>
                <c:pt idx="2374">
                  <c:v>43266</c:v>
                </c:pt>
                <c:pt idx="2375">
                  <c:v>43269</c:v>
                </c:pt>
                <c:pt idx="2376">
                  <c:v>43270</c:v>
                </c:pt>
                <c:pt idx="2377">
                  <c:v>43271</c:v>
                </c:pt>
                <c:pt idx="2378">
                  <c:v>43272</c:v>
                </c:pt>
                <c:pt idx="2379">
                  <c:v>43276</c:v>
                </c:pt>
                <c:pt idx="2380">
                  <c:v>43277</c:v>
                </c:pt>
                <c:pt idx="2381">
                  <c:v>43278</c:v>
                </c:pt>
                <c:pt idx="2382">
                  <c:v>43279</c:v>
                </c:pt>
                <c:pt idx="2383">
                  <c:v>43280</c:v>
                </c:pt>
                <c:pt idx="2384">
                  <c:v>43283</c:v>
                </c:pt>
                <c:pt idx="2385">
                  <c:v>43284</c:v>
                </c:pt>
                <c:pt idx="2386">
                  <c:v>43285</c:v>
                </c:pt>
                <c:pt idx="2387">
                  <c:v>43286</c:v>
                </c:pt>
                <c:pt idx="2388">
                  <c:v>43287</c:v>
                </c:pt>
                <c:pt idx="2389">
                  <c:v>43290</c:v>
                </c:pt>
                <c:pt idx="2390">
                  <c:v>43291</c:v>
                </c:pt>
                <c:pt idx="2391">
                  <c:v>43292</c:v>
                </c:pt>
                <c:pt idx="2392">
                  <c:v>43293</c:v>
                </c:pt>
                <c:pt idx="2393">
                  <c:v>43294</c:v>
                </c:pt>
                <c:pt idx="2394">
                  <c:v>43297</c:v>
                </c:pt>
                <c:pt idx="2395">
                  <c:v>43298</c:v>
                </c:pt>
                <c:pt idx="2396">
                  <c:v>43299</c:v>
                </c:pt>
                <c:pt idx="2397">
                  <c:v>43300</c:v>
                </c:pt>
                <c:pt idx="2398">
                  <c:v>43301</c:v>
                </c:pt>
                <c:pt idx="2399">
                  <c:v>43304</c:v>
                </c:pt>
                <c:pt idx="2400">
                  <c:v>43305</c:v>
                </c:pt>
                <c:pt idx="2401">
                  <c:v>43306</c:v>
                </c:pt>
                <c:pt idx="2402">
                  <c:v>43307</c:v>
                </c:pt>
                <c:pt idx="2403">
                  <c:v>43308</c:v>
                </c:pt>
                <c:pt idx="2404">
                  <c:v>43311</c:v>
                </c:pt>
                <c:pt idx="2405">
                  <c:v>43312</c:v>
                </c:pt>
                <c:pt idx="2406">
                  <c:v>43313</c:v>
                </c:pt>
                <c:pt idx="2407">
                  <c:v>43314</c:v>
                </c:pt>
                <c:pt idx="2408">
                  <c:v>43315</c:v>
                </c:pt>
                <c:pt idx="2409">
                  <c:v>43318</c:v>
                </c:pt>
                <c:pt idx="2410">
                  <c:v>43319</c:v>
                </c:pt>
                <c:pt idx="2411">
                  <c:v>43320</c:v>
                </c:pt>
                <c:pt idx="2412">
                  <c:v>43321</c:v>
                </c:pt>
                <c:pt idx="2413">
                  <c:v>43322</c:v>
                </c:pt>
                <c:pt idx="2414">
                  <c:v>43325</c:v>
                </c:pt>
                <c:pt idx="2415">
                  <c:v>43326</c:v>
                </c:pt>
                <c:pt idx="2416">
                  <c:v>43327</c:v>
                </c:pt>
                <c:pt idx="2417">
                  <c:v>43328</c:v>
                </c:pt>
                <c:pt idx="2418">
                  <c:v>43329</c:v>
                </c:pt>
                <c:pt idx="2419">
                  <c:v>43332</c:v>
                </c:pt>
                <c:pt idx="2420">
                  <c:v>43333</c:v>
                </c:pt>
                <c:pt idx="2421">
                  <c:v>43334</c:v>
                </c:pt>
                <c:pt idx="2422">
                  <c:v>43335</c:v>
                </c:pt>
                <c:pt idx="2423">
                  <c:v>43336</c:v>
                </c:pt>
                <c:pt idx="2424">
                  <c:v>43339</c:v>
                </c:pt>
                <c:pt idx="2425">
                  <c:v>43340</c:v>
                </c:pt>
                <c:pt idx="2426">
                  <c:v>43341</c:v>
                </c:pt>
                <c:pt idx="2427">
                  <c:v>43342</c:v>
                </c:pt>
                <c:pt idx="2428">
                  <c:v>43343</c:v>
                </c:pt>
                <c:pt idx="2429">
                  <c:v>43346</c:v>
                </c:pt>
                <c:pt idx="2430">
                  <c:v>43347</c:v>
                </c:pt>
                <c:pt idx="2431">
                  <c:v>43348</c:v>
                </c:pt>
                <c:pt idx="2432">
                  <c:v>43349</c:v>
                </c:pt>
                <c:pt idx="2433">
                  <c:v>43350</c:v>
                </c:pt>
                <c:pt idx="2434">
                  <c:v>43353</c:v>
                </c:pt>
                <c:pt idx="2435">
                  <c:v>43354</c:v>
                </c:pt>
                <c:pt idx="2436">
                  <c:v>43355</c:v>
                </c:pt>
                <c:pt idx="2437">
                  <c:v>43356</c:v>
                </c:pt>
                <c:pt idx="2438">
                  <c:v>43357</c:v>
                </c:pt>
                <c:pt idx="2439">
                  <c:v>43360</c:v>
                </c:pt>
                <c:pt idx="2440">
                  <c:v>43361</c:v>
                </c:pt>
                <c:pt idx="2441">
                  <c:v>43362</c:v>
                </c:pt>
                <c:pt idx="2442">
                  <c:v>43363</c:v>
                </c:pt>
                <c:pt idx="2443">
                  <c:v>43364</c:v>
                </c:pt>
                <c:pt idx="2444">
                  <c:v>43367</c:v>
                </c:pt>
                <c:pt idx="2445">
                  <c:v>43368</c:v>
                </c:pt>
                <c:pt idx="2446">
                  <c:v>43369</c:v>
                </c:pt>
                <c:pt idx="2447">
                  <c:v>43370</c:v>
                </c:pt>
                <c:pt idx="2448">
                  <c:v>43371</c:v>
                </c:pt>
                <c:pt idx="2449">
                  <c:v>43374</c:v>
                </c:pt>
                <c:pt idx="2450">
                  <c:v>43375</c:v>
                </c:pt>
                <c:pt idx="2451">
                  <c:v>43376</c:v>
                </c:pt>
                <c:pt idx="2452">
                  <c:v>43377</c:v>
                </c:pt>
                <c:pt idx="2453">
                  <c:v>43378</c:v>
                </c:pt>
                <c:pt idx="2454">
                  <c:v>43381</c:v>
                </c:pt>
                <c:pt idx="2455">
                  <c:v>43382</c:v>
                </c:pt>
                <c:pt idx="2456">
                  <c:v>43383</c:v>
                </c:pt>
                <c:pt idx="2457">
                  <c:v>43384</c:v>
                </c:pt>
                <c:pt idx="2458">
                  <c:v>43385</c:v>
                </c:pt>
                <c:pt idx="2459">
                  <c:v>43388</c:v>
                </c:pt>
                <c:pt idx="2460">
                  <c:v>43389</c:v>
                </c:pt>
                <c:pt idx="2461">
                  <c:v>43390</c:v>
                </c:pt>
                <c:pt idx="2462">
                  <c:v>43391</c:v>
                </c:pt>
                <c:pt idx="2463">
                  <c:v>43392</c:v>
                </c:pt>
                <c:pt idx="2464">
                  <c:v>43395</c:v>
                </c:pt>
                <c:pt idx="2465">
                  <c:v>43396</c:v>
                </c:pt>
                <c:pt idx="2466">
                  <c:v>43397</c:v>
                </c:pt>
                <c:pt idx="2467">
                  <c:v>43398</c:v>
                </c:pt>
                <c:pt idx="2468">
                  <c:v>43399</c:v>
                </c:pt>
                <c:pt idx="2469">
                  <c:v>43402</c:v>
                </c:pt>
                <c:pt idx="2470">
                  <c:v>43403</c:v>
                </c:pt>
                <c:pt idx="2471">
                  <c:v>43404</c:v>
                </c:pt>
                <c:pt idx="2472">
                  <c:v>43405</c:v>
                </c:pt>
                <c:pt idx="2473">
                  <c:v>43406</c:v>
                </c:pt>
                <c:pt idx="2474">
                  <c:v>43409</c:v>
                </c:pt>
                <c:pt idx="2475">
                  <c:v>43410</c:v>
                </c:pt>
                <c:pt idx="2476">
                  <c:v>43411</c:v>
                </c:pt>
                <c:pt idx="2477">
                  <c:v>43412</c:v>
                </c:pt>
                <c:pt idx="2478">
                  <c:v>43413</c:v>
                </c:pt>
                <c:pt idx="2479">
                  <c:v>43416</c:v>
                </c:pt>
                <c:pt idx="2480">
                  <c:v>43417</c:v>
                </c:pt>
                <c:pt idx="2481">
                  <c:v>43418</c:v>
                </c:pt>
                <c:pt idx="2482">
                  <c:v>43419</c:v>
                </c:pt>
                <c:pt idx="2483">
                  <c:v>43420</c:v>
                </c:pt>
                <c:pt idx="2484">
                  <c:v>43423</c:v>
                </c:pt>
                <c:pt idx="2485">
                  <c:v>43424</c:v>
                </c:pt>
                <c:pt idx="2486">
                  <c:v>43425</c:v>
                </c:pt>
                <c:pt idx="2487">
                  <c:v>43426</c:v>
                </c:pt>
                <c:pt idx="2488">
                  <c:v>43427</c:v>
                </c:pt>
                <c:pt idx="2489">
                  <c:v>43430</c:v>
                </c:pt>
                <c:pt idx="2490">
                  <c:v>43431</c:v>
                </c:pt>
                <c:pt idx="2491">
                  <c:v>43432</c:v>
                </c:pt>
                <c:pt idx="2492">
                  <c:v>43433</c:v>
                </c:pt>
                <c:pt idx="2493">
                  <c:v>43434</c:v>
                </c:pt>
                <c:pt idx="2494">
                  <c:v>43437</c:v>
                </c:pt>
                <c:pt idx="2495">
                  <c:v>43438</c:v>
                </c:pt>
                <c:pt idx="2496">
                  <c:v>43439</c:v>
                </c:pt>
                <c:pt idx="2497">
                  <c:v>43440</c:v>
                </c:pt>
                <c:pt idx="2498">
                  <c:v>43441</c:v>
                </c:pt>
                <c:pt idx="2499">
                  <c:v>43444</c:v>
                </c:pt>
                <c:pt idx="2500">
                  <c:v>43445</c:v>
                </c:pt>
                <c:pt idx="2501">
                  <c:v>43446</c:v>
                </c:pt>
                <c:pt idx="2502">
                  <c:v>43447</c:v>
                </c:pt>
                <c:pt idx="2503">
                  <c:v>43448</c:v>
                </c:pt>
                <c:pt idx="2504">
                  <c:v>43451</c:v>
                </c:pt>
                <c:pt idx="2505">
                  <c:v>43452</c:v>
                </c:pt>
                <c:pt idx="2506">
                  <c:v>43453</c:v>
                </c:pt>
                <c:pt idx="2507">
                  <c:v>43454</c:v>
                </c:pt>
                <c:pt idx="2508">
                  <c:v>43455</c:v>
                </c:pt>
                <c:pt idx="2509">
                  <c:v>43461</c:v>
                </c:pt>
                <c:pt idx="2510">
                  <c:v>43462</c:v>
                </c:pt>
                <c:pt idx="2511">
                  <c:v>43467</c:v>
                </c:pt>
                <c:pt idx="2512">
                  <c:v>43468</c:v>
                </c:pt>
                <c:pt idx="2513">
                  <c:v>43469</c:v>
                </c:pt>
                <c:pt idx="2514">
                  <c:v>43472</c:v>
                </c:pt>
                <c:pt idx="2515">
                  <c:v>43473</c:v>
                </c:pt>
                <c:pt idx="2516">
                  <c:v>43474</c:v>
                </c:pt>
                <c:pt idx="2517">
                  <c:v>43475</c:v>
                </c:pt>
                <c:pt idx="2518">
                  <c:v>43476</c:v>
                </c:pt>
                <c:pt idx="2519">
                  <c:v>43479</c:v>
                </c:pt>
                <c:pt idx="2520">
                  <c:v>43480</c:v>
                </c:pt>
                <c:pt idx="2521">
                  <c:v>43481</c:v>
                </c:pt>
                <c:pt idx="2522">
                  <c:v>43482</c:v>
                </c:pt>
                <c:pt idx="2523">
                  <c:v>43483</c:v>
                </c:pt>
                <c:pt idx="2524">
                  <c:v>43486</c:v>
                </c:pt>
                <c:pt idx="2525">
                  <c:v>43487</c:v>
                </c:pt>
                <c:pt idx="2526">
                  <c:v>43488</c:v>
                </c:pt>
                <c:pt idx="2527">
                  <c:v>43489</c:v>
                </c:pt>
                <c:pt idx="2528">
                  <c:v>43490</c:v>
                </c:pt>
                <c:pt idx="2529">
                  <c:v>43493</c:v>
                </c:pt>
                <c:pt idx="2530">
                  <c:v>43494</c:v>
                </c:pt>
                <c:pt idx="2531">
                  <c:v>43495</c:v>
                </c:pt>
                <c:pt idx="2532">
                  <c:v>43496</c:v>
                </c:pt>
                <c:pt idx="2533">
                  <c:v>43497</c:v>
                </c:pt>
                <c:pt idx="2534">
                  <c:v>43500</c:v>
                </c:pt>
                <c:pt idx="2535">
                  <c:v>43501</c:v>
                </c:pt>
                <c:pt idx="2536">
                  <c:v>43502</c:v>
                </c:pt>
                <c:pt idx="2537">
                  <c:v>43503</c:v>
                </c:pt>
                <c:pt idx="2538">
                  <c:v>43504</c:v>
                </c:pt>
                <c:pt idx="2539">
                  <c:v>43507</c:v>
                </c:pt>
                <c:pt idx="2540">
                  <c:v>43508</c:v>
                </c:pt>
                <c:pt idx="2541">
                  <c:v>43509</c:v>
                </c:pt>
                <c:pt idx="2542">
                  <c:v>43510</c:v>
                </c:pt>
                <c:pt idx="2543">
                  <c:v>43511</c:v>
                </c:pt>
                <c:pt idx="2544">
                  <c:v>43514</c:v>
                </c:pt>
                <c:pt idx="2545">
                  <c:v>43515</c:v>
                </c:pt>
                <c:pt idx="2546">
                  <c:v>43516</c:v>
                </c:pt>
                <c:pt idx="2547">
                  <c:v>43517</c:v>
                </c:pt>
                <c:pt idx="2548">
                  <c:v>43518</c:v>
                </c:pt>
                <c:pt idx="2549">
                  <c:v>43521</c:v>
                </c:pt>
                <c:pt idx="2550">
                  <c:v>43522</c:v>
                </c:pt>
                <c:pt idx="2551">
                  <c:v>43523</c:v>
                </c:pt>
                <c:pt idx="2552">
                  <c:v>43524</c:v>
                </c:pt>
                <c:pt idx="2553">
                  <c:v>43525</c:v>
                </c:pt>
                <c:pt idx="2554">
                  <c:v>43528</c:v>
                </c:pt>
                <c:pt idx="2555">
                  <c:v>43529</c:v>
                </c:pt>
                <c:pt idx="2556">
                  <c:v>43530</c:v>
                </c:pt>
                <c:pt idx="2557">
                  <c:v>43531</c:v>
                </c:pt>
                <c:pt idx="2558">
                  <c:v>43532</c:v>
                </c:pt>
                <c:pt idx="2559">
                  <c:v>43535</c:v>
                </c:pt>
                <c:pt idx="2560">
                  <c:v>43536</c:v>
                </c:pt>
                <c:pt idx="2561">
                  <c:v>43537</c:v>
                </c:pt>
                <c:pt idx="2562">
                  <c:v>43538</c:v>
                </c:pt>
                <c:pt idx="2563">
                  <c:v>43539</c:v>
                </c:pt>
                <c:pt idx="2564">
                  <c:v>43542</c:v>
                </c:pt>
                <c:pt idx="2565">
                  <c:v>43543</c:v>
                </c:pt>
                <c:pt idx="2566">
                  <c:v>43544</c:v>
                </c:pt>
                <c:pt idx="2567">
                  <c:v>43545</c:v>
                </c:pt>
                <c:pt idx="2568">
                  <c:v>43546</c:v>
                </c:pt>
                <c:pt idx="2569">
                  <c:v>43549</c:v>
                </c:pt>
                <c:pt idx="2570">
                  <c:v>43550</c:v>
                </c:pt>
                <c:pt idx="2571">
                  <c:v>43551</c:v>
                </c:pt>
                <c:pt idx="2572">
                  <c:v>43552</c:v>
                </c:pt>
                <c:pt idx="2573">
                  <c:v>43553</c:v>
                </c:pt>
                <c:pt idx="2574">
                  <c:v>43556</c:v>
                </c:pt>
                <c:pt idx="2575">
                  <c:v>43557</c:v>
                </c:pt>
                <c:pt idx="2576">
                  <c:v>43558</c:v>
                </c:pt>
                <c:pt idx="2577">
                  <c:v>43559</c:v>
                </c:pt>
                <c:pt idx="2578">
                  <c:v>43560</c:v>
                </c:pt>
                <c:pt idx="2579">
                  <c:v>43563</c:v>
                </c:pt>
                <c:pt idx="2580">
                  <c:v>43564</c:v>
                </c:pt>
                <c:pt idx="2581">
                  <c:v>43565</c:v>
                </c:pt>
                <c:pt idx="2582">
                  <c:v>43566</c:v>
                </c:pt>
                <c:pt idx="2583">
                  <c:v>43567</c:v>
                </c:pt>
                <c:pt idx="2584">
                  <c:v>43570</c:v>
                </c:pt>
                <c:pt idx="2585">
                  <c:v>43571</c:v>
                </c:pt>
                <c:pt idx="2586">
                  <c:v>43572</c:v>
                </c:pt>
                <c:pt idx="2587">
                  <c:v>43573</c:v>
                </c:pt>
                <c:pt idx="2588">
                  <c:v>43574</c:v>
                </c:pt>
                <c:pt idx="2589">
                  <c:v>43577</c:v>
                </c:pt>
                <c:pt idx="2590">
                  <c:v>43578</c:v>
                </c:pt>
                <c:pt idx="2591">
                  <c:v>43579</c:v>
                </c:pt>
                <c:pt idx="2592">
                  <c:v>43580</c:v>
                </c:pt>
                <c:pt idx="2593">
                  <c:v>43581</c:v>
                </c:pt>
                <c:pt idx="2594">
                  <c:v>43584</c:v>
                </c:pt>
                <c:pt idx="2595">
                  <c:v>43585</c:v>
                </c:pt>
                <c:pt idx="2596">
                  <c:v>43587</c:v>
                </c:pt>
                <c:pt idx="2597">
                  <c:v>43588</c:v>
                </c:pt>
                <c:pt idx="2598">
                  <c:v>43591</c:v>
                </c:pt>
                <c:pt idx="2599">
                  <c:v>43592</c:v>
                </c:pt>
                <c:pt idx="2600">
                  <c:v>43593</c:v>
                </c:pt>
                <c:pt idx="2601">
                  <c:v>43594</c:v>
                </c:pt>
                <c:pt idx="2602">
                  <c:v>43595</c:v>
                </c:pt>
                <c:pt idx="2603">
                  <c:v>43598</c:v>
                </c:pt>
                <c:pt idx="2604">
                  <c:v>43599</c:v>
                </c:pt>
                <c:pt idx="2605">
                  <c:v>43600</c:v>
                </c:pt>
                <c:pt idx="2606">
                  <c:v>43601</c:v>
                </c:pt>
                <c:pt idx="2607">
                  <c:v>43602</c:v>
                </c:pt>
                <c:pt idx="2608">
                  <c:v>43605</c:v>
                </c:pt>
                <c:pt idx="2609">
                  <c:v>43606</c:v>
                </c:pt>
                <c:pt idx="2610">
                  <c:v>43607</c:v>
                </c:pt>
                <c:pt idx="2611">
                  <c:v>43608</c:v>
                </c:pt>
                <c:pt idx="2612">
                  <c:v>43609</c:v>
                </c:pt>
                <c:pt idx="2613">
                  <c:v>43612</c:v>
                </c:pt>
                <c:pt idx="2614">
                  <c:v>43613</c:v>
                </c:pt>
                <c:pt idx="2615">
                  <c:v>43614</c:v>
                </c:pt>
                <c:pt idx="2616">
                  <c:v>43616</c:v>
                </c:pt>
                <c:pt idx="2617">
                  <c:v>43619</c:v>
                </c:pt>
                <c:pt idx="2618">
                  <c:v>43620</c:v>
                </c:pt>
                <c:pt idx="2619">
                  <c:v>43621</c:v>
                </c:pt>
                <c:pt idx="2620">
                  <c:v>43623</c:v>
                </c:pt>
                <c:pt idx="2621">
                  <c:v>43626</c:v>
                </c:pt>
                <c:pt idx="2622">
                  <c:v>43627</c:v>
                </c:pt>
                <c:pt idx="2623">
                  <c:v>43628</c:v>
                </c:pt>
                <c:pt idx="2624">
                  <c:v>43629</c:v>
                </c:pt>
                <c:pt idx="2625">
                  <c:v>43630</c:v>
                </c:pt>
                <c:pt idx="2626">
                  <c:v>43633</c:v>
                </c:pt>
                <c:pt idx="2627">
                  <c:v>43634</c:v>
                </c:pt>
                <c:pt idx="2628">
                  <c:v>43635</c:v>
                </c:pt>
                <c:pt idx="2629">
                  <c:v>43636</c:v>
                </c:pt>
                <c:pt idx="2630">
                  <c:v>43640</c:v>
                </c:pt>
                <c:pt idx="2631">
                  <c:v>43641</c:v>
                </c:pt>
                <c:pt idx="2632">
                  <c:v>43642</c:v>
                </c:pt>
                <c:pt idx="2633">
                  <c:v>43643</c:v>
                </c:pt>
                <c:pt idx="2634">
                  <c:v>43644</c:v>
                </c:pt>
                <c:pt idx="2635">
                  <c:v>43647</c:v>
                </c:pt>
                <c:pt idx="2636">
                  <c:v>43648</c:v>
                </c:pt>
                <c:pt idx="2637">
                  <c:v>43649</c:v>
                </c:pt>
                <c:pt idx="2638">
                  <c:v>43650</c:v>
                </c:pt>
                <c:pt idx="2639">
                  <c:v>43651</c:v>
                </c:pt>
                <c:pt idx="2640">
                  <c:v>43654</c:v>
                </c:pt>
                <c:pt idx="2641">
                  <c:v>43655</c:v>
                </c:pt>
                <c:pt idx="2642">
                  <c:v>43656</c:v>
                </c:pt>
                <c:pt idx="2643">
                  <c:v>43657</c:v>
                </c:pt>
                <c:pt idx="2644">
                  <c:v>43658</c:v>
                </c:pt>
                <c:pt idx="2645">
                  <c:v>43661</c:v>
                </c:pt>
                <c:pt idx="2646">
                  <c:v>43662</c:v>
                </c:pt>
                <c:pt idx="2647">
                  <c:v>43663</c:v>
                </c:pt>
                <c:pt idx="2648">
                  <c:v>43664</c:v>
                </c:pt>
                <c:pt idx="2649">
                  <c:v>43665</c:v>
                </c:pt>
                <c:pt idx="2650">
                  <c:v>43668</c:v>
                </c:pt>
                <c:pt idx="2651">
                  <c:v>43669</c:v>
                </c:pt>
                <c:pt idx="2652">
                  <c:v>43670</c:v>
                </c:pt>
                <c:pt idx="2653">
                  <c:v>43671</c:v>
                </c:pt>
                <c:pt idx="2654">
                  <c:v>43672</c:v>
                </c:pt>
                <c:pt idx="2655">
                  <c:v>43675</c:v>
                </c:pt>
                <c:pt idx="2656">
                  <c:v>43676</c:v>
                </c:pt>
                <c:pt idx="2657">
                  <c:v>43677</c:v>
                </c:pt>
                <c:pt idx="2658">
                  <c:v>43678</c:v>
                </c:pt>
                <c:pt idx="2659">
                  <c:v>43679</c:v>
                </c:pt>
                <c:pt idx="2660">
                  <c:v>43682</c:v>
                </c:pt>
                <c:pt idx="2661">
                  <c:v>43683</c:v>
                </c:pt>
                <c:pt idx="2662">
                  <c:v>43684</c:v>
                </c:pt>
                <c:pt idx="2663">
                  <c:v>43685</c:v>
                </c:pt>
                <c:pt idx="2664">
                  <c:v>43686</c:v>
                </c:pt>
                <c:pt idx="2665">
                  <c:v>43689</c:v>
                </c:pt>
                <c:pt idx="2666">
                  <c:v>43690</c:v>
                </c:pt>
                <c:pt idx="2667">
                  <c:v>43691</c:v>
                </c:pt>
                <c:pt idx="2668">
                  <c:v>43692</c:v>
                </c:pt>
                <c:pt idx="2669">
                  <c:v>43693</c:v>
                </c:pt>
                <c:pt idx="2670">
                  <c:v>43696</c:v>
                </c:pt>
                <c:pt idx="2671">
                  <c:v>43697</c:v>
                </c:pt>
                <c:pt idx="2672">
                  <c:v>43698</c:v>
                </c:pt>
                <c:pt idx="2673">
                  <c:v>43699</c:v>
                </c:pt>
                <c:pt idx="2674">
                  <c:v>43700</c:v>
                </c:pt>
                <c:pt idx="2675">
                  <c:v>43703</c:v>
                </c:pt>
                <c:pt idx="2676">
                  <c:v>43704</c:v>
                </c:pt>
                <c:pt idx="2677">
                  <c:v>43705</c:v>
                </c:pt>
                <c:pt idx="2678">
                  <c:v>43706</c:v>
                </c:pt>
                <c:pt idx="2679">
                  <c:v>43707</c:v>
                </c:pt>
                <c:pt idx="2680">
                  <c:v>43710</c:v>
                </c:pt>
                <c:pt idx="2681">
                  <c:v>43711</c:v>
                </c:pt>
                <c:pt idx="2682">
                  <c:v>43712</c:v>
                </c:pt>
                <c:pt idx="2683">
                  <c:v>43713</c:v>
                </c:pt>
                <c:pt idx="2684">
                  <c:v>43714</c:v>
                </c:pt>
                <c:pt idx="2685">
                  <c:v>43717</c:v>
                </c:pt>
                <c:pt idx="2686">
                  <c:v>43718</c:v>
                </c:pt>
                <c:pt idx="2687">
                  <c:v>43719</c:v>
                </c:pt>
                <c:pt idx="2688">
                  <c:v>43720</c:v>
                </c:pt>
                <c:pt idx="2689">
                  <c:v>43721</c:v>
                </c:pt>
                <c:pt idx="2690">
                  <c:v>43724</c:v>
                </c:pt>
                <c:pt idx="2691">
                  <c:v>43725</c:v>
                </c:pt>
                <c:pt idx="2692">
                  <c:v>43726</c:v>
                </c:pt>
                <c:pt idx="2693">
                  <c:v>43727</c:v>
                </c:pt>
                <c:pt idx="2694">
                  <c:v>43728</c:v>
                </c:pt>
                <c:pt idx="2695">
                  <c:v>43731</c:v>
                </c:pt>
                <c:pt idx="2696">
                  <c:v>43732</c:v>
                </c:pt>
                <c:pt idx="2697">
                  <c:v>43733</c:v>
                </c:pt>
                <c:pt idx="2698">
                  <c:v>43734</c:v>
                </c:pt>
                <c:pt idx="2699">
                  <c:v>43735</c:v>
                </c:pt>
                <c:pt idx="2700">
                  <c:v>43738</c:v>
                </c:pt>
                <c:pt idx="2701">
                  <c:v>43739</c:v>
                </c:pt>
                <c:pt idx="2702">
                  <c:v>43740</c:v>
                </c:pt>
                <c:pt idx="2703">
                  <c:v>43741</c:v>
                </c:pt>
                <c:pt idx="2704">
                  <c:v>43742</c:v>
                </c:pt>
                <c:pt idx="2705">
                  <c:v>43745</c:v>
                </c:pt>
                <c:pt idx="2706">
                  <c:v>43746</c:v>
                </c:pt>
                <c:pt idx="2707">
                  <c:v>43747</c:v>
                </c:pt>
                <c:pt idx="2708">
                  <c:v>43748</c:v>
                </c:pt>
                <c:pt idx="2709">
                  <c:v>43749</c:v>
                </c:pt>
                <c:pt idx="2710">
                  <c:v>43752</c:v>
                </c:pt>
                <c:pt idx="2711">
                  <c:v>43753</c:v>
                </c:pt>
                <c:pt idx="2712">
                  <c:v>43754</c:v>
                </c:pt>
                <c:pt idx="2713">
                  <c:v>43755</c:v>
                </c:pt>
                <c:pt idx="2714">
                  <c:v>43756</c:v>
                </c:pt>
                <c:pt idx="2715">
                  <c:v>43759</c:v>
                </c:pt>
                <c:pt idx="2716">
                  <c:v>43760</c:v>
                </c:pt>
                <c:pt idx="2717">
                  <c:v>43761</c:v>
                </c:pt>
                <c:pt idx="2718">
                  <c:v>43762</c:v>
                </c:pt>
                <c:pt idx="2719">
                  <c:v>43763</c:v>
                </c:pt>
                <c:pt idx="2720">
                  <c:v>43766</c:v>
                </c:pt>
                <c:pt idx="2721">
                  <c:v>43767</c:v>
                </c:pt>
                <c:pt idx="2722">
                  <c:v>43768</c:v>
                </c:pt>
                <c:pt idx="2723">
                  <c:v>43769</c:v>
                </c:pt>
                <c:pt idx="2724">
                  <c:v>43770</c:v>
                </c:pt>
                <c:pt idx="2725">
                  <c:v>43773</c:v>
                </c:pt>
                <c:pt idx="2726">
                  <c:v>43774</c:v>
                </c:pt>
                <c:pt idx="2727">
                  <c:v>43775</c:v>
                </c:pt>
                <c:pt idx="2728">
                  <c:v>43776</c:v>
                </c:pt>
                <c:pt idx="2729">
                  <c:v>43777</c:v>
                </c:pt>
                <c:pt idx="2730">
                  <c:v>43780</c:v>
                </c:pt>
                <c:pt idx="2731">
                  <c:v>43781</c:v>
                </c:pt>
                <c:pt idx="2732">
                  <c:v>43782</c:v>
                </c:pt>
                <c:pt idx="2733">
                  <c:v>43783</c:v>
                </c:pt>
                <c:pt idx="2734">
                  <c:v>43784</c:v>
                </c:pt>
                <c:pt idx="2735">
                  <c:v>43787</c:v>
                </c:pt>
                <c:pt idx="2736">
                  <c:v>43788</c:v>
                </c:pt>
                <c:pt idx="2737">
                  <c:v>43789</c:v>
                </c:pt>
                <c:pt idx="2738">
                  <c:v>43790</c:v>
                </c:pt>
                <c:pt idx="2739">
                  <c:v>43791</c:v>
                </c:pt>
                <c:pt idx="2740">
                  <c:v>43794</c:v>
                </c:pt>
                <c:pt idx="2741">
                  <c:v>43795</c:v>
                </c:pt>
                <c:pt idx="2742">
                  <c:v>43796</c:v>
                </c:pt>
                <c:pt idx="2743">
                  <c:v>43797</c:v>
                </c:pt>
                <c:pt idx="2744">
                  <c:v>43798</c:v>
                </c:pt>
                <c:pt idx="2745">
                  <c:v>43801</c:v>
                </c:pt>
                <c:pt idx="2746">
                  <c:v>43802</c:v>
                </c:pt>
                <c:pt idx="2747">
                  <c:v>43803</c:v>
                </c:pt>
                <c:pt idx="2748">
                  <c:v>43804</c:v>
                </c:pt>
                <c:pt idx="2749">
                  <c:v>43805</c:v>
                </c:pt>
                <c:pt idx="2750">
                  <c:v>43808</c:v>
                </c:pt>
                <c:pt idx="2751">
                  <c:v>43809</c:v>
                </c:pt>
                <c:pt idx="2752">
                  <c:v>43810</c:v>
                </c:pt>
                <c:pt idx="2753">
                  <c:v>43811</c:v>
                </c:pt>
                <c:pt idx="2754">
                  <c:v>43812</c:v>
                </c:pt>
                <c:pt idx="2755">
                  <c:v>43815</c:v>
                </c:pt>
                <c:pt idx="2756">
                  <c:v>43816</c:v>
                </c:pt>
                <c:pt idx="2757">
                  <c:v>43817</c:v>
                </c:pt>
                <c:pt idx="2758">
                  <c:v>43818</c:v>
                </c:pt>
                <c:pt idx="2759">
                  <c:v>43819</c:v>
                </c:pt>
                <c:pt idx="2760">
                  <c:v>43822</c:v>
                </c:pt>
                <c:pt idx="2761">
                  <c:v>43826</c:v>
                </c:pt>
                <c:pt idx="2762">
                  <c:v>43829</c:v>
                </c:pt>
                <c:pt idx="2763">
                  <c:v>43832</c:v>
                </c:pt>
                <c:pt idx="2764">
                  <c:v>43833</c:v>
                </c:pt>
                <c:pt idx="2765">
                  <c:v>43837</c:v>
                </c:pt>
                <c:pt idx="2766">
                  <c:v>43838</c:v>
                </c:pt>
                <c:pt idx="2767">
                  <c:v>43839</c:v>
                </c:pt>
                <c:pt idx="2768">
                  <c:v>43840</c:v>
                </c:pt>
                <c:pt idx="2769">
                  <c:v>43843</c:v>
                </c:pt>
                <c:pt idx="2770">
                  <c:v>43844</c:v>
                </c:pt>
                <c:pt idx="2771">
                  <c:v>43845</c:v>
                </c:pt>
                <c:pt idx="2772">
                  <c:v>43846</c:v>
                </c:pt>
                <c:pt idx="2773">
                  <c:v>43847</c:v>
                </c:pt>
                <c:pt idx="2774">
                  <c:v>43850</c:v>
                </c:pt>
                <c:pt idx="2775">
                  <c:v>43851</c:v>
                </c:pt>
                <c:pt idx="2776">
                  <c:v>43852</c:v>
                </c:pt>
                <c:pt idx="2777">
                  <c:v>43853</c:v>
                </c:pt>
                <c:pt idx="2778">
                  <c:v>43854</c:v>
                </c:pt>
                <c:pt idx="2779">
                  <c:v>43857</c:v>
                </c:pt>
                <c:pt idx="2780">
                  <c:v>43858</c:v>
                </c:pt>
                <c:pt idx="2781">
                  <c:v>43859</c:v>
                </c:pt>
                <c:pt idx="2782">
                  <c:v>43860</c:v>
                </c:pt>
                <c:pt idx="2783">
                  <c:v>43861</c:v>
                </c:pt>
                <c:pt idx="2784">
                  <c:v>43864</c:v>
                </c:pt>
                <c:pt idx="2785">
                  <c:v>43865</c:v>
                </c:pt>
                <c:pt idx="2786">
                  <c:v>43866</c:v>
                </c:pt>
                <c:pt idx="2787">
                  <c:v>43867</c:v>
                </c:pt>
                <c:pt idx="2788">
                  <c:v>43868</c:v>
                </c:pt>
                <c:pt idx="2789">
                  <c:v>43871</c:v>
                </c:pt>
                <c:pt idx="2790">
                  <c:v>43872</c:v>
                </c:pt>
                <c:pt idx="2791">
                  <c:v>43873</c:v>
                </c:pt>
                <c:pt idx="2792">
                  <c:v>43874</c:v>
                </c:pt>
                <c:pt idx="2793">
                  <c:v>43875</c:v>
                </c:pt>
                <c:pt idx="2794">
                  <c:v>43878</c:v>
                </c:pt>
                <c:pt idx="2795">
                  <c:v>43879</c:v>
                </c:pt>
                <c:pt idx="2796">
                  <c:v>43880</c:v>
                </c:pt>
                <c:pt idx="2797">
                  <c:v>43881</c:v>
                </c:pt>
                <c:pt idx="2798">
                  <c:v>43882</c:v>
                </c:pt>
                <c:pt idx="2799">
                  <c:v>43885</c:v>
                </c:pt>
                <c:pt idx="2800">
                  <c:v>43886</c:v>
                </c:pt>
                <c:pt idx="2801">
                  <c:v>43887</c:v>
                </c:pt>
                <c:pt idx="2802">
                  <c:v>43888</c:v>
                </c:pt>
                <c:pt idx="2803">
                  <c:v>43889</c:v>
                </c:pt>
                <c:pt idx="2804">
                  <c:v>43892</c:v>
                </c:pt>
                <c:pt idx="2805">
                  <c:v>43893</c:v>
                </c:pt>
                <c:pt idx="2806">
                  <c:v>43894</c:v>
                </c:pt>
                <c:pt idx="2807">
                  <c:v>43895</c:v>
                </c:pt>
                <c:pt idx="2808">
                  <c:v>43896</c:v>
                </c:pt>
                <c:pt idx="2809">
                  <c:v>43899</c:v>
                </c:pt>
                <c:pt idx="2810">
                  <c:v>43900</c:v>
                </c:pt>
                <c:pt idx="2811">
                  <c:v>43901</c:v>
                </c:pt>
                <c:pt idx="2812">
                  <c:v>43902</c:v>
                </c:pt>
                <c:pt idx="2813">
                  <c:v>43903</c:v>
                </c:pt>
                <c:pt idx="2814">
                  <c:v>43906</c:v>
                </c:pt>
                <c:pt idx="2815">
                  <c:v>43907</c:v>
                </c:pt>
                <c:pt idx="2816">
                  <c:v>43908</c:v>
                </c:pt>
                <c:pt idx="2817">
                  <c:v>43909</c:v>
                </c:pt>
                <c:pt idx="2818">
                  <c:v>43910</c:v>
                </c:pt>
                <c:pt idx="2819">
                  <c:v>43913</c:v>
                </c:pt>
                <c:pt idx="2820">
                  <c:v>43914</c:v>
                </c:pt>
                <c:pt idx="2821">
                  <c:v>43915</c:v>
                </c:pt>
                <c:pt idx="2822">
                  <c:v>43916</c:v>
                </c:pt>
                <c:pt idx="2823">
                  <c:v>43917</c:v>
                </c:pt>
                <c:pt idx="2824">
                  <c:v>43920</c:v>
                </c:pt>
                <c:pt idx="2825">
                  <c:v>43921</c:v>
                </c:pt>
                <c:pt idx="2826">
                  <c:v>43922</c:v>
                </c:pt>
                <c:pt idx="2827">
                  <c:v>43923</c:v>
                </c:pt>
                <c:pt idx="2828">
                  <c:v>43924</c:v>
                </c:pt>
                <c:pt idx="2829">
                  <c:v>43927</c:v>
                </c:pt>
                <c:pt idx="2830">
                  <c:v>43928</c:v>
                </c:pt>
                <c:pt idx="2831">
                  <c:v>43929</c:v>
                </c:pt>
                <c:pt idx="2832">
                  <c:v>43930</c:v>
                </c:pt>
                <c:pt idx="2833">
                  <c:v>43935</c:v>
                </c:pt>
                <c:pt idx="2834">
                  <c:v>43936</c:v>
                </c:pt>
                <c:pt idx="2835">
                  <c:v>43937</c:v>
                </c:pt>
                <c:pt idx="2836">
                  <c:v>43938</c:v>
                </c:pt>
                <c:pt idx="2837">
                  <c:v>43941</c:v>
                </c:pt>
                <c:pt idx="2838">
                  <c:v>43942</c:v>
                </c:pt>
                <c:pt idx="2839">
                  <c:v>43943</c:v>
                </c:pt>
                <c:pt idx="2840">
                  <c:v>43944</c:v>
                </c:pt>
                <c:pt idx="2841">
                  <c:v>43945</c:v>
                </c:pt>
                <c:pt idx="2842">
                  <c:v>43948</c:v>
                </c:pt>
                <c:pt idx="2843">
                  <c:v>43949</c:v>
                </c:pt>
                <c:pt idx="2844">
                  <c:v>43950</c:v>
                </c:pt>
                <c:pt idx="2845">
                  <c:v>43951</c:v>
                </c:pt>
                <c:pt idx="2846">
                  <c:v>43955</c:v>
                </c:pt>
                <c:pt idx="2847">
                  <c:v>43956</c:v>
                </c:pt>
                <c:pt idx="2848">
                  <c:v>43957</c:v>
                </c:pt>
                <c:pt idx="2849">
                  <c:v>43958</c:v>
                </c:pt>
                <c:pt idx="2850">
                  <c:v>43959</c:v>
                </c:pt>
                <c:pt idx="2851">
                  <c:v>43962</c:v>
                </c:pt>
                <c:pt idx="2852">
                  <c:v>43963</c:v>
                </c:pt>
                <c:pt idx="2853">
                  <c:v>43964</c:v>
                </c:pt>
                <c:pt idx="2854">
                  <c:v>43965</c:v>
                </c:pt>
                <c:pt idx="2855">
                  <c:v>43966</c:v>
                </c:pt>
                <c:pt idx="2856">
                  <c:v>43969</c:v>
                </c:pt>
                <c:pt idx="2857">
                  <c:v>43970</c:v>
                </c:pt>
                <c:pt idx="2858">
                  <c:v>43971</c:v>
                </c:pt>
                <c:pt idx="2859">
                  <c:v>43973</c:v>
                </c:pt>
                <c:pt idx="2860">
                  <c:v>43976</c:v>
                </c:pt>
                <c:pt idx="2861" formatCode="m/d/yyyy">
                  <c:v>43977</c:v>
                </c:pt>
                <c:pt idx="2862" formatCode="m/d/yyyy">
                  <c:v>43978</c:v>
                </c:pt>
                <c:pt idx="2863" formatCode="m/d/yyyy">
                  <c:v>43979</c:v>
                </c:pt>
                <c:pt idx="2864" formatCode="m/d/yyyy">
                  <c:v>43980</c:v>
                </c:pt>
                <c:pt idx="2865" formatCode="m/d/yyyy">
                  <c:v>43983</c:v>
                </c:pt>
                <c:pt idx="2866" formatCode="m/d/yyyy">
                  <c:v>43984</c:v>
                </c:pt>
                <c:pt idx="2867" formatCode="m/d/yyyy">
                  <c:v>43985</c:v>
                </c:pt>
                <c:pt idx="2868" formatCode="m/d/yyyy">
                  <c:v>43986</c:v>
                </c:pt>
                <c:pt idx="2869" formatCode="m/d/yyyy">
                  <c:v>43987</c:v>
                </c:pt>
                <c:pt idx="2870" formatCode="m/d/yyyy">
                  <c:v>43990</c:v>
                </c:pt>
                <c:pt idx="2871" formatCode="m/d/yyyy">
                  <c:v>43991</c:v>
                </c:pt>
                <c:pt idx="2872" formatCode="m/d/yyyy">
                  <c:v>43992</c:v>
                </c:pt>
                <c:pt idx="2873" formatCode="m/d/yyyy">
                  <c:v>43993</c:v>
                </c:pt>
                <c:pt idx="2874" formatCode="m/d/yyyy">
                  <c:v>43994</c:v>
                </c:pt>
                <c:pt idx="2875" formatCode="m/d/yyyy">
                  <c:v>43997</c:v>
                </c:pt>
                <c:pt idx="2876" formatCode="m/d/yyyy">
                  <c:v>43998</c:v>
                </c:pt>
                <c:pt idx="2877" formatCode="m/d/yyyy">
                  <c:v>43999</c:v>
                </c:pt>
                <c:pt idx="2878" formatCode="m/d/yyyy">
                  <c:v>44000</c:v>
                </c:pt>
                <c:pt idx="2879" formatCode="m/d/yyyy">
                  <c:v>44004</c:v>
                </c:pt>
                <c:pt idx="2880" formatCode="m/d/yyyy">
                  <c:v>44005</c:v>
                </c:pt>
                <c:pt idx="2881" formatCode="m/d/yyyy">
                  <c:v>44006</c:v>
                </c:pt>
                <c:pt idx="2882" formatCode="m/d/yyyy">
                  <c:v>44007</c:v>
                </c:pt>
                <c:pt idx="2883" formatCode="m/d/yyyy">
                  <c:v>44008</c:v>
                </c:pt>
                <c:pt idx="2884" formatCode="m/d/yyyy">
                  <c:v>44011</c:v>
                </c:pt>
                <c:pt idx="2885" formatCode="m/d/yyyy">
                  <c:v>44012</c:v>
                </c:pt>
                <c:pt idx="2886" formatCode="m/d/yyyy">
                  <c:v>44013</c:v>
                </c:pt>
                <c:pt idx="2887" formatCode="m/d/yyyy">
                  <c:v>44014</c:v>
                </c:pt>
                <c:pt idx="2888" formatCode="m/d/yyyy">
                  <c:v>44015</c:v>
                </c:pt>
                <c:pt idx="2889" formatCode="m/d/yyyy">
                  <c:v>44018</c:v>
                </c:pt>
                <c:pt idx="2890" formatCode="m/d/yyyy">
                  <c:v>44019</c:v>
                </c:pt>
                <c:pt idx="2891" formatCode="m/d/yyyy">
                  <c:v>44020</c:v>
                </c:pt>
                <c:pt idx="2892" formatCode="m/d/yyyy">
                  <c:v>44021</c:v>
                </c:pt>
                <c:pt idx="2893" formatCode="m/d/yyyy">
                  <c:v>44022</c:v>
                </c:pt>
                <c:pt idx="2894" formatCode="m/d/yyyy">
                  <c:v>44025</c:v>
                </c:pt>
                <c:pt idx="2895" formatCode="m/d/yyyy">
                  <c:v>44026</c:v>
                </c:pt>
                <c:pt idx="2896" formatCode="m/d/yyyy">
                  <c:v>44027</c:v>
                </c:pt>
                <c:pt idx="2897" formatCode="m/d/yyyy">
                  <c:v>44028</c:v>
                </c:pt>
                <c:pt idx="2898" formatCode="m/d/yyyy">
                  <c:v>44029</c:v>
                </c:pt>
                <c:pt idx="2899" formatCode="m/d/yyyy">
                  <c:v>44032</c:v>
                </c:pt>
                <c:pt idx="2900" formatCode="m/d/yyyy">
                  <c:v>44033</c:v>
                </c:pt>
                <c:pt idx="2901" formatCode="m/d/yyyy">
                  <c:v>44034</c:v>
                </c:pt>
                <c:pt idx="2902" formatCode="m/d/yyyy">
                  <c:v>44035</c:v>
                </c:pt>
                <c:pt idx="2903" formatCode="m/d/yyyy">
                  <c:v>44036</c:v>
                </c:pt>
                <c:pt idx="2904" formatCode="m/d/yyyy">
                  <c:v>44039</c:v>
                </c:pt>
                <c:pt idx="2905" formatCode="m/d/yyyy">
                  <c:v>44040</c:v>
                </c:pt>
                <c:pt idx="2906" formatCode="m/d/yyyy">
                  <c:v>44041</c:v>
                </c:pt>
                <c:pt idx="2907" formatCode="m/d/yyyy">
                  <c:v>44042</c:v>
                </c:pt>
                <c:pt idx="2908" formatCode="m/d/yyyy">
                  <c:v>44043</c:v>
                </c:pt>
                <c:pt idx="2909" formatCode="m/d/yyyy">
                  <c:v>44046</c:v>
                </c:pt>
                <c:pt idx="2910" formatCode="m/d/yyyy">
                  <c:v>44047</c:v>
                </c:pt>
                <c:pt idx="2911" formatCode="m/d/yyyy">
                  <c:v>44048</c:v>
                </c:pt>
                <c:pt idx="2912" formatCode="m/d/yyyy">
                  <c:v>44049</c:v>
                </c:pt>
                <c:pt idx="2913" formatCode="m/d/yyyy">
                  <c:v>44050</c:v>
                </c:pt>
                <c:pt idx="2914" formatCode="m/d/yyyy">
                  <c:v>44053</c:v>
                </c:pt>
                <c:pt idx="2915" formatCode="m/d/yyyy">
                  <c:v>44054</c:v>
                </c:pt>
                <c:pt idx="2916" formatCode="m/d/yyyy">
                  <c:v>44055</c:v>
                </c:pt>
                <c:pt idx="2917" formatCode="m/d/yyyy">
                  <c:v>44056</c:v>
                </c:pt>
                <c:pt idx="2918" formatCode="m/d/yyyy">
                  <c:v>44057</c:v>
                </c:pt>
                <c:pt idx="2919" formatCode="m/d/yyyy">
                  <c:v>44060</c:v>
                </c:pt>
                <c:pt idx="2920" formatCode="m/d/yyyy">
                  <c:v>44061</c:v>
                </c:pt>
                <c:pt idx="2921" formatCode="m/d/yyyy">
                  <c:v>44062</c:v>
                </c:pt>
                <c:pt idx="2922" formatCode="m/d/yyyy">
                  <c:v>44063</c:v>
                </c:pt>
                <c:pt idx="2923" formatCode="m/d/yyyy">
                  <c:v>44064</c:v>
                </c:pt>
                <c:pt idx="2924" formatCode="m/d/yyyy">
                  <c:v>44067</c:v>
                </c:pt>
                <c:pt idx="2925" formatCode="m/d/yyyy">
                  <c:v>44068</c:v>
                </c:pt>
                <c:pt idx="2926" formatCode="m/d/yyyy">
                  <c:v>44069</c:v>
                </c:pt>
                <c:pt idx="2927" formatCode="m/d/yyyy">
                  <c:v>44070</c:v>
                </c:pt>
                <c:pt idx="2928" formatCode="m/d/yyyy">
                  <c:v>44071</c:v>
                </c:pt>
                <c:pt idx="2929" formatCode="m/d/yyyy">
                  <c:v>44074</c:v>
                </c:pt>
                <c:pt idx="2930" formatCode="m/d/yyyy">
                  <c:v>44075</c:v>
                </c:pt>
                <c:pt idx="2931" formatCode="m/d/yyyy">
                  <c:v>44076</c:v>
                </c:pt>
                <c:pt idx="2932" formatCode="m/d/yyyy">
                  <c:v>44077</c:v>
                </c:pt>
                <c:pt idx="2933" formatCode="m/d/yyyy">
                  <c:v>44078</c:v>
                </c:pt>
                <c:pt idx="2934" formatCode="m/d/yyyy">
                  <c:v>44081</c:v>
                </c:pt>
                <c:pt idx="2935" formatCode="m/d/yyyy">
                  <c:v>44082</c:v>
                </c:pt>
                <c:pt idx="2936" formatCode="m/d/yyyy">
                  <c:v>44083</c:v>
                </c:pt>
                <c:pt idx="2937" formatCode="m/d/yyyy">
                  <c:v>44084</c:v>
                </c:pt>
                <c:pt idx="2938" formatCode="m/d/yyyy">
                  <c:v>44085</c:v>
                </c:pt>
                <c:pt idx="2939" formatCode="m/d/yyyy">
                  <c:v>44088</c:v>
                </c:pt>
                <c:pt idx="2940" formatCode="m/d/yyyy">
                  <c:v>44089</c:v>
                </c:pt>
                <c:pt idx="2941" formatCode="m/d/yyyy">
                  <c:v>44090</c:v>
                </c:pt>
                <c:pt idx="2942" formatCode="m/d/yyyy">
                  <c:v>44091</c:v>
                </c:pt>
                <c:pt idx="2943" formatCode="m/d/yyyy">
                  <c:v>44092</c:v>
                </c:pt>
                <c:pt idx="2944" formatCode="m/d/yyyy">
                  <c:v>44095</c:v>
                </c:pt>
                <c:pt idx="2945" formatCode="m/d/yyyy">
                  <c:v>44096</c:v>
                </c:pt>
                <c:pt idx="2946" formatCode="m/d/yyyy">
                  <c:v>44097</c:v>
                </c:pt>
                <c:pt idx="2947" formatCode="m/d/yyyy">
                  <c:v>44098</c:v>
                </c:pt>
                <c:pt idx="2948" formatCode="m/d/yyyy">
                  <c:v>44099</c:v>
                </c:pt>
                <c:pt idx="2949" formatCode="m/d/yyyy">
                  <c:v>44102</c:v>
                </c:pt>
                <c:pt idx="2950" formatCode="m/d/yyyy">
                  <c:v>44103</c:v>
                </c:pt>
                <c:pt idx="2951" formatCode="m/d/yyyy">
                  <c:v>44104</c:v>
                </c:pt>
                <c:pt idx="2952" formatCode="m/d/yyyy">
                  <c:v>44105</c:v>
                </c:pt>
                <c:pt idx="2953" formatCode="m/d/yyyy">
                  <c:v>44106</c:v>
                </c:pt>
                <c:pt idx="2954" formatCode="m/d/yyyy">
                  <c:v>44109</c:v>
                </c:pt>
                <c:pt idx="2955" formatCode="m/d/yyyy">
                  <c:v>44110</c:v>
                </c:pt>
                <c:pt idx="2956" formatCode="m/d/yyyy">
                  <c:v>44111</c:v>
                </c:pt>
                <c:pt idx="2957" formatCode="m/d/yyyy">
                  <c:v>44112</c:v>
                </c:pt>
                <c:pt idx="2958" formatCode="m/d/yyyy">
                  <c:v>44113</c:v>
                </c:pt>
                <c:pt idx="2959" formatCode="m/d/yyyy">
                  <c:v>44116</c:v>
                </c:pt>
                <c:pt idx="2960" formatCode="m/d/yyyy">
                  <c:v>44117</c:v>
                </c:pt>
                <c:pt idx="2961" formatCode="m/d/yyyy">
                  <c:v>44118</c:v>
                </c:pt>
                <c:pt idx="2962" formatCode="m/d/yyyy">
                  <c:v>44119</c:v>
                </c:pt>
                <c:pt idx="2963" formatCode="m/d/yyyy">
                  <c:v>44120</c:v>
                </c:pt>
                <c:pt idx="2964" formatCode="m/d/yyyy">
                  <c:v>44123</c:v>
                </c:pt>
                <c:pt idx="2965" formatCode="m/d/yyyy">
                  <c:v>44124</c:v>
                </c:pt>
                <c:pt idx="2966" formatCode="m/d/yyyy">
                  <c:v>44125</c:v>
                </c:pt>
                <c:pt idx="2967" formatCode="m/d/yyyy">
                  <c:v>44126</c:v>
                </c:pt>
                <c:pt idx="2968" formatCode="m/d/yyyy">
                  <c:v>44127</c:v>
                </c:pt>
                <c:pt idx="2969" formatCode="m/d/yyyy">
                  <c:v>44130</c:v>
                </c:pt>
                <c:pt idx="2970" formatCode="m/d/yyyy">
                  <c:v>44131</c:v>
                </c:pt>
                <c:pt idx="2971" formatCode="m/d/yyyy">
                  <c:v>44132</c:v>
                </c:pt>
                <c:pt idx="2972" formatCode="m/d/yyyy">
                  <c:v>44133</c:v>
                </c:pt>
                <c:pt idx="2973" formatCode="m/d/yyyy">
                  <c:v>44134</c:v>
                </c:pt>
                <c:pt idx="2974" formatCode="m/d/yyyy">
                  <c:v>44137</c:v>
                </c:pt>
                <c:pt idx="2975" formatCode="m/d/yyyy">
                  <c:v>44138</c:v>
                </c:pt>
                <c:pt idx="2976" formatCode="m/d/yyyy">
                  <c:v>44139</c:v>
                </c:pt>
                <c:pt idx="2977" formatCode="m/d/yyyy">
                  <c:v>44140</c:v>
                </c:pt>
                <c:pt idx="2978" formatCode="m/d/yyyy">
                  <c:v>44141</c:v>
                </c:pt>
                <c:pt idx="2979" formatCode="m/d/yyyy">
                  <c:v>44144</c:v>
                </c:pt>
                <c:pt idx="2980" formatCode="m/d/yyyy">
                  <c:v>44145</c:v>
                </c:pt>
                <c:pt idx="2981" formatCode="m/d/yyyy">
                  <c:v>44146</c:v>
                </c:pt>
                <c:pt idx="2982" formatCode="m/d/yyyy">
                  <c:v>44147</c:v>
                </c:pt>
                <c:pt idx="2983" formatCode="m/d/yyyy">
                  <c:v>44148</c:v>
                </c:pt>
                <c:pt idx="2984" formatCode="m/d/yyyy">
                  <c:v>44151</c:v>
                </c:pt>
                <c:pt idx="2985" formatCode="m/d/yyyy">
                  <c:v>44152</c:v>
                </c:pt>
                <c:pt idx="2986" formatCode="m/d/yyyy">
                  <c:v>44153</c:v>
                </c:pt>
                <c:pt idx="2987" formatCode="m/d/yyyy">
                  <c:v>44154</c:v>
                </c:pt>
                <c:pt idx="2988" formatCode="m/d/yyyy">
                  <c:v>44155</c:v>
                </c:pt>
                <c:pt idx="2989" formatCode="m/d/yyyy">
                  <c:v>44158</c:v>
                </c:pt>
                <c:pt idx="2990" formatCode="m/d/yyyy">
                  <c:v>44159</c:v>
                </c:pt>
                <c:pt idx="2991" formatCode="m/d/yyyy">
                  <c:v>44160</c:v>
                </c:pt>
                <c:pt idx="2992" formatCode="m/d/yyyy">
                  <c:v>44161</c:v>
                </c:pt>
                <c:pt idx="2993" formatCode="m/d/yyyy">
                  <c:v>44162</c:v>
                </c:pt>
                <c:pt idx="2994" formatCode="m/d/yyyy">
                  <c:v>44165</c:v>
                </c:pt>
                <c:pt idx="2995" formatCode="m/d/yyyy">
                  <c:v>44166</c:v>
                </c:pt>
                <c:pt idx="2996" formatCode="m/d/yyyy">
                  <c:v>44167</c:v>
                </c:pt>
                <c:pt idx="2997" formatCode="m/d/yyyy">
                  <c:v>44168</c:v>
                </c:pt>
                <c:pt idx="2998" formatCode="m/d/yyyy">
                  <c:v>44169</c:v>
                </c:pt>
                <c:pt idx="2999" formatCode="m/d/yyyy">
                  <c:v>44172</c:v>
                </c:pt>
                <c:pt idx="3000" formatCode="m/d/yyyy">
                  <c:v>44173</c:v>
                </c:pt>
                <c:pt idx="3001" formatCode="m/d/yyyy">
                  <c:v>44174</c:v>
                </c:pt>
                <c:pt idx="3002" formatCode="m/d/yyyy">
                  <c:v>44175</c:v>
                </c:pt>
                <c:pt idx="3003" formatCode="m/d/yyyy">
                  <c:v>44176</c:v>
                </c:pt>
                <c:pt idx="3004" formatCode="m/d/yyyy">
                  <c:v>44179</c:v>
                </c:pt>
                <c:pt idx="3005" formatCode="m/d/yyyy">
                  <c:v>44180</c:v>
                </c:pt>
                <c:pt idx="3006" formatCode="m/d/yyyy">
                  <c:v>44181</c:v>
                </c:pt>
                <c:pt idx="3007" formatCode="m/d/yyyy">
                  <c:v>44182</c:v>
                </c:pt>
                <c:pt idx="3008" formatCode="m/d/yyyy">
                  <c:v>44183</c:v>
                </c:pt>
                <c:pt idx="3009" formatCode="m/d/yyyy">
                  <c:v>44186</c:v>
                </c:pt>
                <c:pt idx="3010" formatCode="m/d/yyyy">
                  <c:v>44187</c:v>
                </c:pt>
                <c:pt idx="3011" formatCode="m/d/yyyy">
                  <c:v>44188</c:v>
                </c:pt>
                <c:pt idx="3012" formatCode="m/d/yyyy">
                  <c:v>44193</c:v>
                </c:pt>
                <c:pt idx="3013" formatCode="m/d/yyyy">
                  <c:v>44194</c:v>
                </c:pt>
                <c:pt idx="3014" formatCode="m/d/yyyy">
                  <c:v>44195</c:v>
                </c:pt>
                <c:pt idx="3015" formatCode="m/d/yyyy">
                  <c:v>44200</c:v>
                </c:pt>
                <c:pt idx="3016" formatCode="m/d/yyyy">
                  <c:v>44201</c:v>
                </c:pt>
                <c:pt idx="3017" formatCode="m/d/yyyy">
                  <c:v>44203</c:v>
                </c:pt>
                <c:pt idx="3018" formatCode="m/d/yyyy">
                  <c:v>44204</c:v>
                </c:pt>
                <c:pt idx="3019" formatCode="m/d/yyyy">
                  <c:v>44207</c:v>
                </c:pt>
                <c:pt idx="3020" formatCode="m/d/yyyy">
                  <c:v>44208</c:v>
                </c:pt>
                <c:pt idx="3021" formatCode="m/d/yyyy">
                  <c:v>44209</c:v>
                </c:pt>
                <c:pt idx="3022" formatCode="m/d/yyyy">
                  <c:v>44210</c:v>
                </c:pt>
                <c:pt idx="3023" formatCode="m/d/yyyy">
                  <c:v>44211</c:v>
                </c:pt>
                <c:pt idx="3024" formatCode="m/d/yyyy">
                  <c:v>44214</c:v>
                </c:pt>
                <c:pt idx="3025" formatCode="m/d/yyyy">
                  <c:v>44215</c:v>
                </c:pt>
                <c:pt idx="3026" formatCode="m/d/yyyy">
                  <c:v>44216</c:v>
                </c:pt>
                <c:pt idx="3027" formatCode="m/d/yyyy">
                  <c:v>44217</c:v>
                </c:pt>
                <c:pt idx="3028" formatCode="m/d/yyyy">
                  <c:v>44218</c:v>
                </c:pt>
                <c:pt idx="3029" formatCode="m/d/yyyy">
                  <c:v>44221</c:v>
                </c:pt>
                <c:pt idx="3030" formatCode="m/d/yyyy">
                  <c:v>44222</c:v>
                </c:pt>
                <c:pt idx="3031" formatCode="m/d/yyyy">
                  <c:v>44223</c:v>
                </c:pt>
                <c:pt idx="3032" formatCode="m/d/yyyy">
                  <c:v>44224</c:v>
                </c:pt>
                <c:pt idx="3033" formatCode="m/d/yyyy">
                  <c:v>44225</c:v>
                </c:pt>
                <c:pt idx="3034" formatCode="m/d/yyyy">
                  <c:v>44228</c:v>
                </c:pt>
                <c:pt idx="3035" formatCode="m/d/yyyy">
                  <c:v>44229</c:v>
                </c:pt>
                <c:pt idx="3036" formatCode="m/d/yyyy">
                  <c:v>44230</c:v>
                </c:pt>
                <c:pt idx="3037" formatCode="m/d/yyyy">
                  <c:v>44231</c:v>
                </c:pt>
                <c:pt idx="3038" formatCode="m/d/yyyy">
                  <c:v>44232</c:v>
                </c:pt>
                <c:pt idx="3039" formatCode="m/d/yyyy">
                  <c:v>44235</c:v>
                </c:pt>
                <c:pt idx="3040" formatCode="m/d/yyyy">
                  <c:v>44236</c:v>
                </c:pt>
                <c:pt idx="3041" formatCode="m/d/yyyy">
                  <c:v>44237</c:v>
                </c:pt>
                <c:pt idx="3042" formatCode="m/d/yyyy">
                  <c:v>44238</c:v>
                </c:pt>
                <c:pt idx="3043" formatCode="m/d/yyyy">
                  <c:v>44239</c:v>
                </c:pt>
                <c:pt idx="3044" formatCode="m/d/yyyy">
                  <c:v>44242</c:v>
                </c:pt>
                <c:pt idx="3045" formatCode="m/d/yyyy">
                  <c:v>44243</c:v>
                </c:pt>
                <c:pt idx="3046" formatCode="m/d/yyyy">
                  <c:v>44244</c:v>
                </c:pt>
                <c:pt idx="3047" formatCode="m/d/yyyy">
                  <c:v>44245</c:v>
                </c:pt>
                <c:pt idx="3048" formatCode="m/d/yyyy">
                  <c:v>44246</c:v>
                </c:pt>
                <c:pt idx="3049" formatCode="m/d/yyyy">
                  <c:v>44249</c:v>
                </c:pt>
                <c:pt idx="3050" formatCode="m/d/yyyy">
                  <c:v>44250</c:v>
                </c:pt>
                <c:pt idx="3051" formatCode="m/d/yyyy">
                  <c:v>44251</c:v>
                </c:pt>
                <c:pt idx="3052" formatCode="m/d/yyyy">
                  <c:v>44252</c:v>
                </c:pt>
                <c:pt idx="3053" formatCode="m/d/yyyy">
                  <c:v>44253</c:v>
                </c:pt>
                <c:pt idx="3054" formatCode="m/d/yyyy">
                  <c:v>44256</c:v>
                </c:pt>
                <c:pt idx="3055" formatCode="m/d/yyyy">
                  <c:v>44257</c:v>
                </c:pt>
                <c:pt idx="3056" formatCode="m/d/yyyy">
                  <c:v>44258</c:v>
                </c:pt>
                <c:pt idx="3057" formatCode="m/d/yyyy">
                  <c:v>44259</c:v>
                </c:pt>
                <c:pt idx="3058" formatCode="m/d/yyyy">
                  <c:v>44260</c:v>
                </c:pt>
                <c:pt idx="3059" formatCode="m/d/yyyy">
                  <c:v>44263</c:v>
                </c:pt>
                <c:pt idx="3060" formatCode="m/d/yyyy">
                  <c:v>44264</c:v>
                </c:pt>
                <c:pt idx="3061" formatCode="m/d/yyyy">
                  <c:v>44265</c:v>
                </c:pt>
                <c:pt idx="3062" formatCode="m/d/yyyy">
                  <c:v>44266</c:v>
                </c:pt>
                <c:pt idx="3063" formatCode="m/d/yyyy">
                  <c:v>44267</c:v>
                </c:pt>
                <c:pt idx="3064" formatCode="m/d/yyyy">
                  <c:v>44270</c:v>
                </c:pt>
                <c:pt idx="3065" formatCode="m/d/yyyy">
                  <c:v>44271</c:v>
                </c:pt>
                <c:pt idx="3066" formatCode="m/d/yyyy">
                  <c:v>44272</c:v>
                </c:pt>
                <c:pt idx="3067" formatCode="m/d/yyyy">
                  <c:v>44273</c:v>
                </c:pt>
                <c:pt idx="3068" formatCode="m/d/yyyy">
                  <c:v>44274</c:v>
                </c:pt>
                <c:pt idx="3069" formatCode="m/d/yyyy">
                  <c:v>44277</c:v>
                </c:pt>
                <c:pt idx="3070" formatCode="m/d/yyyy">
                  <c:v>44278</c:v>
                </c:pt>
                <c:pt idx="3071" formatCode="m/d/yyyy">
                  <c:v>44279</c:v>
                </c:pt>
                <c:pt idx="3072" formatCode="m/d/yyyy">
                  <c:v>44280</c:v>
                </c:pt>
                <c:pt idx="3073" formatCode="m/d/yyyy">
                  <c:v>44281</c:v>
                </c:pt>
                <c:pt idx="3074" formatCode="m/d/yyyy">
                  <c:v>44284</c:v>
                </c:pt>
                <c:pt idx="3075" formatCode="m/d/yyyy">
                  <c:v>44285</c:v>
                </c:pt>
                <c:pt idx="3076" formatCode="m/d/yyyy">
                  <c:v>44286</c:v>
                </c:pt>
                <c:pt idx="3077" formatCode="m/d/yyyy">
                  <c:v>44287</c:v>
                </c:pt>
                <c:pt idx="3078" formatCode="m/d/yyyy">
                  <c:v>44292</c:v>
                </c:pt>
                <c:pt idx="3079" formatCode="m/d/yyyy">
                  <c:v>44293</c:v>
                </c:pt>
                <c:pt idx="3080" formatCode="m/d/yyyy">
                  <c:v>44294</c:v>
                </c:pt>
                <c:pt idx="3081" formatCode="m/d/yyyy">
                  <c:v>44295</c:v>
                </c:pt>
                <c:pt idx="3082" formatCode="m/d/yyyy">
                  <c:v>44298</c:v>
                </c:pt>
                <c:pt idx="3083" formatCode="m/d/yyyy">
                  <c:v>44299</c:v>
                </c:pt>
                <c:pt idx="3084" formatCode="m/d/yyyy">
                  <c:v>44300</c:v>
                </c:pt>
                <c:pt idx="3085" formatCode="m/d/yyyy">
                  <c:v>44301</c:v>
                </c:pt>
                <c:pt idx="3086" formatCode="m/d/yyyy">
                  <c:v>44302</c:v>
                </c:pt>
                <c:pt idx="3087" formatCode="m/d/yyyy">
                  <c:v>44305</c:v>
                </c:pt>
                <c:pt idx="3088" formatCode="m/d/yyyy">
                  <c:v>44306</c:v>
                </c:pt>
                <c:pt idx="3089" formatCode="m/d/yyyy">
                  <c:v>44307</c:v>
                </c:pt>
                <c:pt idx="3090" formatCode="m/d/yyyy">
                  <c:v>44308</c:v>
                </c:pt>
                <c:pt idx="3091" formatCode="m/d/yyyy">
                  <c:v>44309</c:v>
                </c:pt>
                <c:pt idx="3092" formatCode="m/d/yyyy">
                  <c:v>44312</c:v>
                </c:pt>
                <c:pt idx="3093" formatCode="m/d/yyyy">
                  <c:v>44313</c:v>
                </c:pt>
                <c:pt idx="3094" formatCode="m/d/yyyy">
                  <c:v>44314</c:v>
                </c:pt>
                <c:pt idx="3095" formatCode="m/d/yyyy">
                  <c:v>44315</c:v>
                </c:pt>
                <c:pt idx="3096" formatCode="m/d/yyyy">
                  <c:v>44316</c:v>
                </c:pt>
                <c:pt idx="3097" formatCode="m/d/yyyy">
                  <c:v>44319</c:v>
                </c:pt>
                <c:pt idx="3098" formatCode="m/d/yyyy">
                  <c:v>44320</c:v>
                </c:pt>
                <c:pt idx="3099" formatCode="m/d/yyyy">
                  <c:v>44321</c:v>
                </c:pt>
                <c:pt idx="3100" formatCode="m/d/yyyy">
                  <c:v>44322</c:v>
                </c:pt>
                <c:pt idx="3101" formatCode="m/d/yyyy">
                  <c:v>44323</c:v>
                </c:pt>
                <c:pt idx="3102" formatCode="m/d/yyyy">
                  <c:v>44326</c:v>
                </c:pt>
                <c:pt idx="3103" formatCode="m/d/yyyy">
                  <c:v>44327</c:v>
                </c:pt>
                <c:pt idx="3104" formatCode="m/d/yyyy">
                  <c:v>44328</c:v>
                </c:pt>
                <c:pt idx="3105" formatCode="m/d/yyyy">
                  <c:v>44330</c:v>
                </c:pt>
                <c:pt idx="3106" formatCode="m/d/yyyy">
                  <c:v>44333</c:v>
                </c:pt>
                <c:pt idx="3107" formatCode="m/d/yyyy">
                  <c:v>44334</c:v>
                </c:pt>
                <c:pt idx="3108" formatCode="m/d/yyyy">
                  <c:v>44335</c:v>
                </c:pt>
                <c:pt idx="3109" formatCode="m/d/yyyy">
                  <c:v>44336</c:v>
                </c:pt>
                <c:pt idx="3110" formatCode="m/d/yyyy">
                  <c:v>44337</c:v>
                </c:pt>
                <c:pt idx="3111" formatCode="m/d/yyyy">
                  <c:v>44310</c:v>
                </c:pt>
                <c:pt idx="3112" formatCode="m/d/yyyy">
                  <c:v>44341</c:v>
                </c:pt>
                <c:pt idx="3113" formatCode="m/d/yyyy">
                  <c:v>44342</c:v>
                </c:pt>
                <c:pt idx="3114" formatCode="m/d/yyyy">
                  <c:v>44343</c:v>
                </c:pt>
                <c:pt idx="3115" formatCode="m/d/yyyy">
                  <c:v>44344</c:v>
                </c:pt>
                <c:pt idx="3116" formatCode="m/d/yyyy">
                  <c:v>44347</c:v>
                </c:pt>
                <c:pt idx="3117" formatCode="m/d/yyyy">
                  <c:v>44348</c:v>
                </c:pt>
                <c:pt idx="3118" formatCode="m/d/yyyy">
                  <c:v>44349</c:v>
                </c:pt>
                <c:pt idx="3119" formatCode="m/d/yyyy">
                  <c:v>44350</c:v>
                </c:pt>
                <c:pt idx="3120" formatCode="m/d/yyyy">
                  <c:v>44351</c:v>
                </c:pt>
                <c:pt idx="3121" formatCode="m/d/yyyy">
                  <c:v>44354</c:v>
                </c:pt>
                <c:pt idx="3122" formatCode="m/d/yyyy">
                  <c:v>44355</c:v>
                </c:pt>
                <c:pt idx="3123" formatCode="m/d/yyyy">
                  <c:v>44356</c:v>
                </c:pt>
                <c:pt idx="3124" formatCode="m/d/yyyy">
                  <c:v>44357</c:v>
                </c:pt>
                <c:pt idx="3125" formatCode="m/d/yyyy">
                  <c:v>44358</c:v>
                </c:pt>
                <c:pt idx="3126" formatCode="m/d/yyyy">
                  <c:v>44361</c:v>
                </c:pt>
                <c:pt idx="3127" formatCode="m/d/yyyy">
                  <c:v>44362</c:v>
                </c:pt>
                <c:pt idx="3128" formatCode="m/d/yyyy">
                  <c:v>44363</c:v>
                </c:pt>
                <c:pt idx="3129" formatCode="m/d/yyyy">
                  <c:v>44364</c:v>
                </c:pt>
                <c:pt idx="3130" formatCode="m/d/yyyy">
                  <c:v>44365</c:v>
                </c:pt>
                <c:pt idx="3131" formatCode="m/d/yyyy">
                  <c:v>44368</c:v>
                </c:pt>
                <c:pt idx="3132" formatCode="m/d/yyyy">
                  <c:v>44369</c:v>
                </c:pt>
                <c:pt idx="3133" formatCode="m/d/yyyy">
                  <c:v>44370</c:v>
                </c:pt>
                <c:pt idx="3134" formatCode="m/d/yyyy">
                  <c:v>44371</c:v>
                </c:pt>
                <c:pt idx="3135" formatCode="m/d/yyyy">
                  <c:v>44375</c:v>
                </c:pt>
                <c:pt idx="3136" formatCode="m/d/yyyy">
                  <c:v>44376</c:v>
                </c:pt>
                <c:pt idx="3137" formatCode="m/d/yyyy">
                  <c:v>44377</c:v>
                </c:pt>
                <c:pt idx="3138" formatCode="m/d/yyyy">
                  <c:v>44378</c:v>
                </c:pt>
                <c:pt idx="3139" formatCode="m/d/yyyy">
                  <c:v>44379</c:v>
                </c:pt>
                <c:pt idx="3140" formatCode="m/d/yyyy">
                  <c:v>44382</c:v>
                </c:pt>
                <c:pt idx="3141" formatCode="m/d/yyyy">
                  <c:v>44383</c:v>
                </c:pt>
                <c:pt idx="3142" formatCode="m/d/yyyy">
                  <c:v>44384</c:v>
                </c:pt>
                <c:pt idx="3143" formatCode="m/d/yyyy">
                  <c:v>44385</c:v>
                </c:pt>
                <c:pt idx="3144" formatCode="m/d/yyyy">
                  <c:v>44386</c:v>
                </c:pt>
                <c:pt idx="3145" formatCode="m/d/yyyy">
                  <c:v>44389</c:v>
                </c:pt>
                <c:pt idx="3146" formatCode="m/d/yyyy">
                  <c:v>44390</c:v>
                </c:pt>
                <c:pt idx="3147" formatCode="m/d/yyyy">
                  <c:v>44391</c:v>
                </c:pt>
                <c:pt idx="3148" formatCode="m/d/yyyy">
                  <c:v>44392</c:v>
                </c:pt>
                <c:pt idx="3149" formatCode="m/d/yyyy">
                  <c:v>44393</c:v>
                </c:pt>
                <c:pt idx="3150" formatCode="m/d/yyyy">
                  <c:v>44396</c:v>
                </c:pt>
                <c:pt idx="3151" formatCode="m/d/yyyy">
                  <c:v>44397</c:v>
                </c:pt>
                <c:pt idx="3152" formatCode="m/d/yyyy">
                  <c:v>44398</c:v>
                </c:pt>
                <c:pt idx="3153" formatCode="m/d/yyyy">
                  <c:v>44399</c:v>
                </c:pt>
                <c:pt idx="3154" formatCode="m/d/yyyy">
                  <c:v>44400</c:v>
                </c:pt>
                <c:pt idx="3155" formatCode="m/d/yyyy">
                  <c:v>44403</c:v>
                </c:pt>
                <c:pt idx="3156" formatCode="m/d/yyyy">
                  <c:v>44404</c:v>
                </c:pt>
                <c:pt idx="3157" formatCode="m/d/yyyy">
                  <c:v>44405</c:v>
                </c:pt>
                <c:pt idx="3158" formatCode="m/d/yyyy">
                  <c:v>44406</c:v>
                </c:pt>
                <c:pt idx="3159" formatCode="m/d/yyyy">
                  <c:v>44407</c:v>
                </c:pt>
                <c:pt idx="3160" formatCode="m/d/yyyy">
                  <c:v>44410</c:v>
                </c:pt>
                <c:pt idx="3161" formatCode="m/d/yyyy">
                  <c:v>44411</c:v>
                </c:pt>
                <c:pt idx="3162" formatCode="m/d/yyyy">
                  <c:v>44412</c:v>
                </c:pt>
                <c:pt idx="3163" formatCode="m/d/yyyy">
                  <c:v>44413</c:v>
                </c:pt>
                <c:pt idx="3164" formatCode="m/d/yyyy">
                  <c:v>44414</c:v>
                </c:pt>
                <c:pt idx="3165" formatCode="m/d/yyyy">
                  <c:v>44417</c:v>
                </c:pt>
                <c:pt idx="3166" formatCode="m/d/yyyy">
                  <c:v>44418</c:v>
                </c:pt>
                <c:pt idx="3167" formatCode="m/d/yyyy">
                  <c:v>44419</c:v>
                </c:pt>
                <c:pt idx="3168" formatCode="m/d/yyyy">
                  <c:v>44420</c:v>
                </c:pt>
                <c:pt idx="3169" formatCode="m/d/yyyy">
                  <c:v>44421</c:v>
                </c:pt>
                <c:pt idx="3170" formatCode="m/d/yyyy">
                  <c:v>44424</c:v>
                </c:pt>
                <c:pt idx="3171" formatCode="m/d/yyyy">
                  <c:v>44425</c:v>
                </c:pt>
                <c:pt idx="3172" formatCode="m/d/yyyy">
                  <c:v>44426</c:v>
                </c:pt>
                <c:pt idx="3173" formatCode="m/d/yyyy">
                  <c:v>44427</c:v>
                </c:pt>
                <c:pt idx="3174" formatCode="m/d/yyyy">
                  <c:v>44428</c:v>
                </c:pt>
                <c:pt idx="3175" formatCode="m/d/yyyy">
                  <c:v>44431</c:v>
                </c:pt>
                <c:pt idx="3176" formatCode="m/d/yyyy">
                  <c:v>44432</c:v>
                </c:pt>
                <c:pt idx="3177" formatCode="m/d/yyyy">
                  <c:v>44433</c:v>
                </c:pt>
                <c:pt idx="3178" formatCode="m/d/yyyy">
                  <c:v>44434</c:v>
                </c:pt>
                <c:pt idx="3179" formatCode="m/d/yyyy">
                  <c:v>44435</c:v>
                </c:pt>
                <c:pt idx="3180" formatCode="m/d/yyyy">
                  <c:v>44438</c:v>
                </c:pt>
                <c:pt idx="3181" formatCode="m/d/yyyy">
                  <c:v>44439</c:v>
                </c:pt>
                <c:pt idx="3182" formatCode="m/d/yyyy">
                  <c:v>44440</c:v>
                </c:pt>
                <c:pt idx="3183" formatCode="m/d/yyyy">
                  <c:v>44441</c:v>
                </c:pt>
                <c:pt idx="3184" formatCode="m/d/yyyy">
                  <c:v>44442</c:v>
                </c:pt>
                <c:pt idx="3185" formatCode="m/d/yyyy">
                  <c:v>44445</c:v>
                </c:pt>
                <c:pt idx="3186" formatCode="m/d/yyyy">
                  <c:v>44446</c:v>
                </c:pt>
                <c:pt idx="3187" formatCode="m/d/yyyy">
                  <c:v>44447</c:v>
                </c:pt>
                <c:pt idx="3188" formatCode="m/d/yyyy">
                  <c:v>44448</c:v>
                </c:pt>
                <c:pt idx="3189" formatCode="m/d/yyyy">
                  <c:v>44449</c:v>
                </c:pt>
                <c:pt idx="3190" formatCode="m/d/yyyy">
                  <c:v>44452</c:v>
                </c:pt>
                <c:pt idx="3191" formatCode="m/d/yyyy">
                  <c:v>44453</c:v>
                </c:pt>
                <c:pt idx="3192" formatCode="m/d/yyyy">
                  <c:v>44454</c:v>
                </c:pt>
                <c:pt idx="3193" formatCode="m/d/yyyy">
                  <c:v>44455</c:v>
                </c:pt>
                <c:pt idx="3194" formatCode="m/d/yyyy">
                  <c:v>44456</c:v>
                </c:pt>
                <c:pt idx="3195" formatCode="m/d/yyyy">
                  <c:v>44459</c:v>
                </c:pt>
                <c:pt idx="3196" formatCode="m/d/yyyy">
                  <c:v>44460</c:v>
                </c:pt>
                <c:pt idx="3197" formatCode="m/d/yyyy">
                  <c:v>44461</c:v>
                </c:pt>
                <c:pt idx="3198" formatCode="m/d/yyyy">
                  <c:v>44462</c:v>
                </c:pt>
                <c:pt idx="3199" formatCode="m/d/yyyy">
                  <c:v>44463</c:v>
                </c:pt>
                <c:pt idx="3200" formatCode="m/d/yyyy">
                  <c:v>44466</c:v>
                </c:pt>
                <c:pt idx="3201" formatCode="m/d/yyyy">
                  <c:v>44467</c:v>
                </c:pt>
                <c:pt idx="3202" formatCode="m/d/yyyy">
                  <c:v>44468</c:v>
                </c:pt>
                <c:pt idx="3203" formatCode="m/d/yyyy">
                  <c:v>44469</c:v>
                </c:pt>
                <c:pt idx="3204" formatCode="m/d/yyyy">
                  <c:v>44470</c:v>
                </c:pt>
                <c:pt idx="3205" formatCode="m/d/yyyy">
                  <c:v>44473</c:v>
                </c:pt>
                <c:pt idx="3206" formatCode="m/d/yyyy">
                  <c:v>44474</c:v>
                </c:pt>
                <c:pt idx="3207" formatCode="m/d/yyyy">
                  <c:v>44475</c:v>
                </c:pt>
                <c:pt idx="3208" formatCode="m/d/yyyy">
                  <c:v>44476</c:v>
                </c:pt>
                <c:pt idx="3209" formatCode="m/d/yyyy">
                  <c:v>44477</c:v>
                </c:pt>
                <c:pt idx="3210" formatCode="m/d/yyyy">
                  <c:v>44480</c:v>
                </c:pt>
                <c:pt idx="3211" formatCode="m/d/yyyy">
                  <c:v>44481</c:v>
                </c:pt>
                <c:pt idx="3212" formatCode="m/d/yyyy">
                  <c:v>44482</c:v>
                </c:pt>
                <c:pt idx="3213" formatCode="m/d/yyyy">
                  <c:v>44483</c:v>
                </c:pt>
                <c:pt idx="3214" formatCode="m/d/yyyy">
                  <c:v>44484</c:v>
                </c:pt>
                <c:pt idx="3215" formatCode="m/d/yyyy">
                  <c:v>44487</c:v>
                </c:pt>
                <c:pt idx="3216" formatCode="m/d/yyyy">
                  <c:v>44488</c:v>
                </c:pt>
              </c:numCache>
            </c:numRef>
          </c:cat>
          <c:val>
            <c:numRef>
              <c:f>'B5.'!$F$9:$F$3225</c:f>
              <c:numCache>
                <c:formatCode>#\ ##0.0</c:formatCode>
                <c:ptCount val="3217"/>
                <c:pt idx="0">
                  <c:v>0.62649600000000005</c:v>
                </c:pt>
                <c:pt idx="1">
                  <c:v>0.63963000000000003</c:v>
                </c:pt>
                <c:pt idx="2">
                  <c:v>0.69129499999999999</c:v>
                </c:pt>
                <c:pt idx="3">
                  <c:v>0.67175600000000002</c:v>
                </c:pt>
                <c:pt idx="4">
                  <c:v>0.59716400000000003</c:v>
                </c:pt>
                <c:pt idx="5">
                  <c:v>0.603267</c:v>
                </c:pt>
                <c:pt idx="6">
                  <c:v>0.63594300000000004</c:v>
                </c:pt>
                <c:pt idx="7">
                  <c:v>0.59433000000000002</c:v>
                </c:pt>
                <c:pt idx="8">
                  <c:v>0.59980299999999998</c:v>
                </c:pt>
                <c:pt idx="9">
                  <c:v>0.62398699999999996</c:v>
                </c:pt>
                <c:pt idx="10">
                  <c:v>0.53270300000000004</c:v>
                </c:pt>
                <c:pt idx="11">
                  <c:v>0.59290399999999999</c:v>
                </c:pt>
                <c:pt idx="12">
                  <c:v>0.57792600000000005</c:v>
                </c:pt>
                <c:pt idx="13">
                  <c:v>0.58013899999999996</c:v>
                </c:pt>
                <c:pt idx="14">
                  <c:v>0.60848999999999998</c:v>
                </c:pt>
                <c:pt idx="15">
                  <c:v>0.62661100000000003</c:v>
                </c:pt>
                <c:pt idx="16">
                  <c:v>0.69394599999999995</c:v>
                </c:pt>
                <c:pt idx="17">
                  <c:v>0.690944</c:v>
                </c:pt>
                <c:pt idx="18">
                  <c:v>0.65751700000000002</c:v>
                </c:pt>
                <c:pt idx="19">
                  <c:v>0.60236299999999998</c:v>
                </c:pt>
                <c:pt idx="20">
                  <c:v>0.63671199999999994</c:v>
                </c:pt>
                <c:pt idx="21">
                  <c:v>0.66045200000000004</c:v>
                </c:pt>
                <c:pt idx="22">
                  <c:v>0.64467699999999994</c:v>
                </c:pt>
                <c:pt idx="23">
                  <c:v>0.63012500000000005</c:v>
                </c:pt>
                <c:pt idx="24">
                  <c:v>0.62966800000000001</c:v>
                </c:pt>
                <c:pt idx="25">
                  <c:v>0.62857300000000005</c:v>
                </c:pt>
                <c:pt idx="26">
                  <c:v>0.58633800000000003</c:v>
                </c:pt>
                <c:pt idx="27">
                  <c:v>0.62614400000000003</c:v>
                </c:pt>
                <c:pt idx="28">
                  <c:v>0.64103399999999999</c:v>
                </c:pt>
                <c:pt idx="29">
                  <c:v>0.60493799999999998</c:v>
                </c:pt>
                <c:pt idx="30">
                  <c:v>0.63644500000000004</c:v>
                </c:pt>
                <c:pt idx="31">
                  <c:v>0.71637600000000001</c:v>
                </c:pt>
                <c:pt idx="32">
                  <c:v>0.73682400000000003</c:v>
                </c:pt>
                <c:pt idx="33">
                  <c:v>0.73609000000000002</c:v>
                </c:pt>
                <c:pt idx="34">
                  <c:v>0.73931599999999997</c:v>
                </c:pt>
                <c:pt idx="35">
                  <c:v>0.69361899999999999</c:v>
                </c:pt>
                <c:pt idx="36">
                  <c:v>0.73398200000000002</c:v>
                </c:pt>
                <c:pt idx="37">
                  <c:v>0.73406400000000005</c:v>
                </c:pt>
                <c:pt idx="38">
                  <c:v>0.73022299999999996</c:v>
                </c:pt>
                <c:pt idx="39">
                  <c:v>0.730985</c:v>
                </c:pt>
                <c:pt idx="40">
                  <c:v>0.70675900000000003</c:v>
                </c:pt>
                <c:pt idx="41">
                  <c:v>0.70813300000000001</c:v>
                </c:pt>
                <c:pt idx="42">
                  <c:v>0.72281700000000004</c:v>
                </c:pt>
                <c:pt idx="43">
                  <c:v>0.73419500000000004</c:v>
                </c:pt>
                <c:pt idx="44">
                  <c:v>0.72532600000000003</c:v>
                </c:pt>
                <c:pt idx="45">
                  <c:v>0.72233099999999995</c:v>
                </c:pt>
                <c:pt idx="46">
                  <c:v>0.71116199999999996</c:v>
                </c:pt>
                <c:pt idx="47">
                  <c:v>0.69701999999999997</c:v>
                </c:pt>
                <c:pt idx="48">
                  <c:v>0.71103099999999997</c:v>
                </c:pt>
                <c:pt idx="49">
                  <c:v>0.70335000000000003</c:v>
                </c:pt>
                <c:pt idx="50">
                  <c:v>0.62221099999999996</c:v>
                </c:pt>
                <c:pt idx="51">
                  <c:v>0.62704499999999996</c:v>
                </c:pt>
                <c:pt idx="52">
                  <c:v>0.55588599999999999</c:v>
                </c:pt>
                <c:pt idx="53">
                  <c:v>0.61661999999999995</c:v>
                </c:pt>
                <c:pt idx="54">
                  <c:v>0.58360000000000001</c:v>
                </c:pt>
                <c:pt idx="55">
                  <c:v>0.50624599999999997</c:v>
                </c:pt>
                <c:pt idx="56">
                  <c:v>0.62992000000000004</c:v>
                </c:pt>
                <c:pt idx="57">
                  <c:v>0.63656400000000002</c:v>
                </c:pt>
                <c:pt idx="58">
                  <c:v>0.64202499999999996</c:v>
                </c:pt>
                <c:pt idx="59">
                  <c:v>0.64049100000000003</c:v>
                </c:pt>
                <c:pt idx="60">
                  <c:v>0.59406400000000004</c:v>
                </c:pt>
                <c:pt idx="61">
                  <c:v>0.62797499999999995</c:v>
                </c:pt>
                <c:pt idx="62">
                  <c:v>0.65504300000000004</c:v>
                </c:pt>
                <c:pt idx="63">
                  <c:v>0.66688999999999998</c:v>
                </c:pt>
                <c:pt idx="64">
                  <c:v>0.69031200000000004</c:v>
                </c:pt>
                <c:pt idx="65">
                  <c:v>0.69371499999999997</c:v>
                </c:pt>
                <c:pt idx="66">
                  <c:v>0.66965799999999998</c:v>
                </c:pt>
                <c:pt idx="67">
                  <c:v>0.67337800000000003</c:v>
                </c:pt>
                <c:pt idx="68">
                  <c:v>0.68516299999999997</c:v>
                </c:pt>
                <c:pt idx="69">
                  <c:v>0.64336499999999996</c:v>
                </c:pt>
                <c:pt idx="70">
                  <c:v>0.63204199999999999</c:v>
                </c:pt>
                <c:pt idx="71">
                  <c:v>0.51277399999999995</c:v>
                </c:pt>
                <c:pt idx="72">
                  <c:v>0.53233399999999997</c:v>
                </c:pt>
                <c:pt idx="73">
                  <c:v>0.61257099999999998</c:v>
                </c:pt>
                <c:pt idx="74">
                  <c:v>0.57116400000000001</c:v>
                </c:pt>
                <c:pt idx="75">
                  <c:v>0.54765399999999997</c:v>
                </c:pt>
                <c:pt idx="76">
                  <c:v>0.51070000000000004</c:v>
                </c:pt>
                <c:pt idx="77">
                  <c:v>0.50105299999999997</c:v>
                </c:pt>
                <c:pt idx="78">
                  <c:v>0.50614999999999999</c:v>
                </c:pt>
                <c:pt idx="79">
                  <c:v>0.50874200000000003</c:v>
                </c:pt>
                <c:pt idx="80">
                  <c:v>0.52129899999999996</c:v>
                </c:pt>
                <c:pt idx="81">
                  <c:v>0.58235899999999996</c:v>
                </c:pt>
                <c:pt idx="82">
                  <c:v>0.52039800000000003</c:v>
                </c:pt>
                <c:pt idx="83">
                  <c:v>0.53504399999999996</c:v>
                </c:pt>
                <c:pt idx="84">
                  <c:v>0.51837</c:v>
                </c:pt>
                <c:pt idx="85">
                  <c:v>0.55841399999999997</c:v>
                </c:pt>
                <c:pt idx="86">
                  <c:v>0.575492</c:v>
                </c:pt>
                <c:pt idx="87">
                  <c:v>0.58457499999999996</c:v>
                </c:pt>
                <c:pt idx="88">
                  <c:v>0.55535100000000004</c:v>
                </c:pt>
                <c:pt idx="89">
                  <c:v>0.53693500000000005</c:v>
                </c:pt>
                <c:pt idx="90">
                  <c:v>0.52001399999999998</c:v>
                </c:pt>
                <c:pt idx="91">
                  <c:v>0.55973300000000004</c:v>
                </c:pt>
                <c:pt idx="92">
                  <c:v>0.59973299999999996</c:v>
                </c:pt>
                <c:pt idx="93">
                  <c:v>0.59527200000000002</c:v>
                </c:pt>
                <c:pt idx="94">
                  <c:v>0.58440899999999996</c:v>
                </c:pt>
                <c:pt idx="95">
                  <c:v>0.61159799999999997</c:v>
                </c:pt>
                <c:pt idx="96">
                  <c:v>0.58202900000000002</c:v>
                </c:pt>
                <c:pt idx="97">
                  <c:v>0.57005899999999998</c:v>
                </c:pt>
                <c:pt idx="98">
                  <c:v>0.55565900000000001</c:v>
                </c:pt>
                <c:pt idx="99">
                  <c:v>0.48060900000000001</c:v>
                </c:pt>
                <c:pt idx="100">
                  <c:v>0.57750100000000004</c:v>
                </c:pt>
                <c:pt idx="101">
                  <c:v>0.59426500000000004</c:v>
                </c:pt>
                <c:pt idx="102">
                  <c:v>0.55189999999999995</c:v>
                </c:pt>
                <c:pt idx="103">
                  <c:v>0.46953400000000001</c:v>
                </c:pt>
                <c:pt idx="104">
                  <c:v>0.46561000000000002</c:v>
                </c:pt>
                <c:pt idx="105">
                  <c:v>0.51893999999999996</c:v>
                </c:pt>
                <c:pt idx="106">
                  <c:v>0.52224400000000004</c:v>
                </c:pt>
                <c:pt idx="107">
                  <c:v>0.50610599999999994</c:v>
                </c:pt>
                <c:pt idx="108">
                  <c:v>0.50780599999999998</c:v>
                </c:pt>
                <c:pt idx="109">
                  <c:v>0.59531599999999996</c:v>
                </c:pt>
                <c:pt idx="110">
                  <c:v>0.57464099999999996</c:v>
                </c:pt>
                <c:pt idx="111">
                  <c:v>0.55721500000000002</c:v>
                </c:pt>
                <c:pt idx="112">
                  <c:v>0.60905799999999999</c:v>
                </c:pt>
                <c:pt idx="113">
                  <c:v>0.59998899999999999</c:v>
                </c:pt>
                <c:pt idx="114">
                  <c:v>0.587453</c:v>
                </c:pt>
                <c:pt idx="115">
                  <c:v>0.58645499999999995</c:v>
                </c:pt>
                <c:pt idx="116">
                  <c:v>0.60158</c:v>
                </c:pt>
                <c:pt idx="117">
                  <c:v>0.64638799999999996</c:v>
                </c:pt>
                <c:pt idx="118">
                  <c:v>0.63107899999999995</c:v>
                </c:pt>
                <c:pt idx="119">
                  <c:v>0.63152200000000003</c:v>
                </c:pt>
                <c:pt idx="120">
                  <c:v>0.58906499999999995</c:v>
                </c:pt>
                <c:pt idx="121">
                  <c:v>0.58568299999999995</c:v>
                </c:pt>
                <c:pt idx="122">
                  <c:v>0.545713</c:v>
                </c:pt>
                <c:pt idx="123">
                  <c:v>0.57462599999999997</c:v>
                </c:pt>
                <c:pt idx="124">
                  <c:v>0.58419399999999999</c:v>
                </c:pt>
                <c:pt idx="125">
                  <c:v>0.55157599999999996</c:v>
                </c:pt>
                <c:pt idx="126">
                  <c:v>0.53088500000000005</c:v>
                </c:pt>
                <c:pt idx="127">
                  <c:v>0.56027700000000003</c:v>
                </c:pt>
                <c:pt idx="128">
                  <c:v>0.52816099999999999</c:v>
                </c:pt>
                <c:pt idx="129">
                  <c:v>0.57189199999999996</c:v>
                </c:pt>
                <c:pt idx="130">
                  <c:v>0.56440599999999996</c:v>
                </c:pt>
                <c:pt idx="131">
                  <c:v>0.58696800000000005</c:v>
                </c:pt>
                <c:pt idx="132">
                  <c:v>0.60997199999999996</c:v>
                </c:pt>
                <c:pt idx="133">
                  <c:v>0.59203099999999997</c:v>
                </c:pt>
                <c:pt idx="134">
                  <c:v>0.592167</c:v>
                </c:pt>
                <c:pt idx="135">
                  <c:v>0.55133500000000002</c:v>
                </c:pt>
                <c:pt idx="136">
                  <c:v>0.58326900000000004</c:v>
                </c:pt>
                <c:pt idx="137">
                  <c:v>0.60868100000000003</c:v>
                </c:pt>
                <c:pt idx="138">
                  <c:v>0.63769399999999998</c:v>
                </c:pt>
                <c:pt idx="139">
                  <c:v>0.63235399999999997</c:v>
                </c:pt>
                <c:pt idx="140">
                  <c:v>0.617232</c:v>
                </c:pt>
                <c:pt idx="141">
                  <c:v>0.59958</c:v>
                </c:pt>
                <c:pt idx="142">
                  <c:v>0.60183399999999998</c:v>
                </c:pt>
                <c:pt idx="143">
                  <c:v>0.59450800000000004</c:v>
                </c:pt>
                <c:pt idx="144">
                  <c:v>0.59085100000000002</c:v>
                </c:pt>
                <c:pt idx="145">
                  <c:v>0.59713799999999995</c:v>
                </c:pt>
                <c:pt idx="146">
                  <c:v>0.60218799999999995</c:v>
                </c:pt>
                <c:pt idx="147">
                  <c:v>0.60002699999999998</c:v>
                </c:pt>
                <c:pt idx="148">
                  <c:v>0.61024299999999998</c:v>
                </c:pt>
                <c:pt idx="149">
                  <c:v>0.60781300000000005</c:v>
                </c:pt>
                <c:pt idx="150">
                  <c:v>0.62279399999999996</c:v>
                </c:pt>
                <c:pt idx="151">
                  <c:v>0.62051800000000001</c:v>
                </c:pt>
                <c:pt idx="152">
                  <c:v>0.62360099999999996</c:v>
                </c:pt>
                <c:pt idx="153">
                  <c:v>0.61989899999999998</c:v>
                </c:pt>
                <c:pt idx="154">
                  <c:v>0.61028800000000005</c:v>
                </c:pt>
                <c:pt idx="155">
                  <c:v>0.59042399999999995</c:v>
                </c:pt>
                <c:pt idx="156">
                  <c:v>0.57987900000000003</c:v>
                </c:pt>
                <c:pt idx="157">
                  <c:v>0.57568799999999998</c:v>
                </c:pt>
                <c:pt idx="158">
                  <c:v>0.58139799999999997</c:v>
                </c:pt>
                <c:pt idx="159">
                  <c:v>0.58311400000000002</c:v>
                </c:pt>
                <c:pt idx="160">
                  <c:v>0.55892699999999995</c:v>
                </c:pt>
                <c:pt idx="161">
                  <c:v>0.55927099999999996</c:v>
                </c:pt>
                <c:pt idx="162">
                  <c:v>0.54834799999999995</c:v>
                </c:pt>
                <c:pt idx="163">
                  <c:v>0.55080600000000002</c:v>
                </c:pt>
                <c:pt idx="164">
                  <c:v>0.54710099999999995</c:v>
                </c:pt>
                <c:pt idx="165">
                  <c:v>0.49116300000000002</c:v>
                </c:pt>
                <c:pt idx="166">
                  <c:v>0.445849</c:v>
                </c:pt>
                <c:pt idx="167">
                  <c:v>0.39147599999999999</c:v>
                </c:pt>
                <c:pt idx="168">
                  <c:v>0.37165999999999999</c:v>
                </c:pt>
                <c:pt idx="169">
                  <c:v>0.39407300000000001</c:v>
                </c:pt>
                <c:pt idx="170">
                  <c:v>0.456071</c:v>
                </c:pt>
                <c:pt idx="171">
                  <c:v>0.45785799999999999</c:v>
                </c:pt>
                <c:pt idx="172">
                  <c:v>0.45624399999999998</c:v>
                </c:pt>
                <c:pt idx="173">
                  <c:v>0.42600199999999999</c:v>
                </c:pt>
                <c:pt idx="174">
                  <c:v>0.50020699999999996</c:v>
                </c:pt>
                <c:pt idx="175">
                  <c:v>0.42313899999999999</c:v>
                </c:pt>
                <c:pt idx="176">
                  <c:v>0.41608499999999998</c:v>
                </c:pt>
                <c:pt idx="177">
                  <c:v>0.46992699999999998</c:v>
                </c:pt>
                <c:pt idx="178">
                  <c:v>0.53357699999999997</c:v>
                </c:pt>
                <c:pt idx="179">
                  <c:v>0.52368499999999996</c:v>
                </c:pt>
                <c:pt idx="180">
                  <c:v>0.49545600000000001</c:v>
                </c:pt>
                <c:pt idx="181">
                  <c:v>0.4793</c:v>
                </c:pt>
                <c:pt idx="182">
                  <c:v>0.48108600000000001</c:v>
                </c:pt>
                <c:pt idx="183">
                  <c:v>0.42478100000000002</c:v>
                </c:pt>
                <c:pt idx="184">
                  <c:v>0.38936100000000001</c:v>
                </c:pt>
                <c:pt idx="185">
                  <c:v>0.422954</c:v>
                </c:pt>
                <c:pt idx="186">
                  <c:v>0.41397699999999998</c:v>
                </c:pt>
                <c:pt idx="187">
                  <c:v>0.404005</c:v>
                </c:pt>
                <c:pt idx="188">
                  <c:v>0.42544399999999999</c:v>
                </c:pt>
                <c:pt idx="189">
                  <c:v>0.39879599999999998</c:v>
                </c:pt>
                <c:pt idx="190">
                  <c:v>0.445463</c:v>
                </c:pt>
                <c:pt idx="191">
                  <c:v>0.46303100000000003</c:v>
                </c:pt>
                <c:pt idx="192">
                  <c:v>0.39965899999999999</c:v>
                </c:pt>
                <c:pt idx="193">
                  <c:v>0.41111799999999998</c:v>
                </c:pt>
                <c:pt idx="194">
                  <c:v>0.40954400000000002</c:v>
                </c:pt>
                <c:pt idx="195">
                  <c:v>0.39058399999999999</c:v>
                </c:pt>
                <c:pt idx="196">
                  <c:v>0.39335999999999999</c:v>
                </c:pt>
                <c:pt idx="197">
                  <c:v>0.39451999999999998</c:v>
                </c:pt>
                <c:pt idx="198">
                  <c:v>0.39865400000000001</c:v>
                </c:pt>
                <c:pt idx="199">
                  <c:v>0.44298399999999999</c:v>
                </c:pt>
                <c:pt idx="200">
                  <c:v>0.48321999999999998</c:v>
                </c:pt>
                <c:pt idx="201">
                  <c:v>0.48483300000000001</c:v>
                </c:pt>
                <c:pt idx="202">
                  <c:v>0.47613</c:v>
                </c:pt>
                <c:pt idx="203">
                  <c:v>0.47519099999999997</c:v>
                </c:pt>
                <c:pt idx="204">
                  <c:v>0.44917800000000002</c:v>
                </c:pt>
                <c:pt idx="205">
                  <c:v>0.42983199999999999</c:v>
                </c:pt>
                <c:pt idx="206">
                  <c:v>0.457959</c:v>
                </c:pt>
                <c:pt idx="207">
                  <c:v>0.50147799999999998</c:v>
                </c:pt>
                <c:pt idx="208">
                  <c:v>0.46469300000000002</c:v>
                </c:pt>
                <c:pt idx="209">
                  <c:v>0.47434799999999999</c:v>
                </c:pt>
                <c:pt idx="210">
                  <c:v>0.49723499999999998</c:v>
                </c:pt>
                <c:pt idx="211">
                  <c:v>0.50226899999999997</c:v>
                </c:pt>
                <c:pt idx="212">
                  <c:v>0.50150899999999998</c:v>
                </c:pt>
                <c:pt idx="213">
                  <c:v>0.47016000000000002</c:v>
                </c:pt>
                <c:pt idx="214">
                  <c:v>0.459013</c:v>
                </c:pt>
                <c:pt idx="215">
                  <c:v>0.407254</c:v>
                </c:pt>
                <c:pt idx="216">
                  <c:v>0.38943499999999998</c:v>
                </c:pt>
                <c:pt idx="217">
                  <c:v>0.42352899999999999</c:v>
                </c:pt>
                <c:pt idx="218">
                  <c:v>0.40148299999999998</c:v>
                </c:pt>
                <c:pt idx="219">
                  <c:v>0.40555600000000003</c:v>
                </c:pt>
                <c:pt idx="220">
                  <c:v>0.43991799999999998</c:v>
                </c:pt>
                <c:pt idx="221">
                  <c:v>0.439359</c:v>
                </c:pt>
                <c:pt idx="222">
                  <c:v>0.45182299999999997</c:v>
                </c:pt>
                <c:pt idx="223">
                  <c:v>0.40130300000000002</c:v>
                </c:pt>
                <c:pt idx="224">
                  <c:v>0.37084899999999998</c:v>
                </c:pt>
                <c:pt idx="225">
                  <c:v>0.38539699999999999</c:v>
                </c:pt>
                <c:pt idx="226">
                  <c:v>0.43918499999999999</c:v>
                </c:pt>
                <c:pt idx="227">
                  <c:v>0.45017200000000002</c:v>
                </c:pt>
                <c:pt idx="228">
                  <c:v>0.48092099999999999</c:v>
                </c:pt>
                <c:pt idx="229">
                  <c:v>0.470142</c:v>
                </c:pt>
                <c:pt idx="230">
                  <c:v>0.414599</c:v>
                </c:pt>
                <c:pt idx="231">
                  <c:v>0.37435400000000002</c:v>
                </c:pt>
                <c:pt idx="232">
                  <c:v>0.40484900000000001</c:v>
                </c:pt>
                <c:pt idx="233">
                  <c:v>0.438691</c:v>
                </c:pt>
                <c:pt idx="234">
                  <c:v>0.45968799999999999</c:v>
                </c:pt>
                <c:pt idx="235">
                  <c:v>0.389652</c:v>
                </c:pt>
                <c:pt idx="236">
                  <c:v>0.42556500000000003</c:v>
                </c:pt>
                <c:pt idx="237">
                  <c:v>0.41799700000000001</c:v>
                </c:pt>
                <c:pt idx="238">
                  <c:v>0.402694</c:v>
                </c:pt>
                <c:pt idx="239">
                  <c:v>0.40074799999999999</c:v>
                </c:pt>
                <c:pt idx="240">
                  <c:v>0.39469900000000002</c:v>
                </c:pt>
                <c:pt idx="241">
                  <c:v>0.39011400000000002</c:v>
                </c:pt>
                <c:pt idx="242">
                  <c:v>0.37809799999999999</c:v>
                </c:pt>
                <c:pt idx="243">
                  <c:v>0.38584400000000002</c:v>
                </c:pt>
                <c:pt idx="244">
                  <c:v>0.37411499999999998</c:v>
                </c:pt>
                <c:pt idx="245">
                  <c:v>0.37195699999999998</c:v>
                </c:pt>
                <c:pt idx="246">
                  <c:v>0.38659399999999999</c:v>
                </c:pt>
                <c:pt idx="247">
                  <c:v>0.38886399999999999</c:v>
                </c:pt>
                <c:pt idx="248">
                  <c:v>0.35794799999999999</c:v>
                </c:pt>
                <c:pt idx="249">
                  <c:v>0.34567399999999998</c:v>
                </c:pt>
                <c:pt idx="250">
                  <c:v>0.36763699999999999</c:v>
                </c:pt>
                <c:pt idx="251">
                  <c:v>0.34211999999999998</c:v>
                </c:pt>
                <c:pt idx="252">
                  <c:v>0.36210700000000001</c:v>
                </c:pt>
                <c:pt idx="253">
                  <c:v>0.39593099999999998</c:v>
                </c:pt>
                <c:pt idx="254">
                  <c:v>0.41831299999999999</c:v>
                </c:pt>
                <c:pt idx="255">
                  <c:v>0.439888</c:v>
                </c:pt>
                <c:pt idx="256">
                  <c:v>0.43723299999999998</c:v>
                </c:pt>
                <c:pt idx="257">
                  <c:v>0.45571299999999998</c:v>
                </c:pt>
                <c:pt idx="258">
                  <c:v>0.46061600000000003</c:v>
                </c:pt>
                <c:pt idx="259">
                  <c:v>0.47828399999999999</c:v>
                </c:pt>
                <c:pt idx="260">
                  <c:v>0.48855500000000002</c:v>
                </c:pt>
                <c:pt idx="261">
                  <c:v>0.49789600000000001</c:v>
                </c:pt>
                <c:pt idx="262">
                  <c:v>0.50588200000000005</c:v>
                </c:pt>
                <c:pt idx="263">
                  <c:v>0.47459400000000002</c:v>
                </c:pt>
                <c:pt idx="264">
                  <c:v>0.43619000000000002</c:v>
                </c:pt>
                <c:pt idx="265">
                  <c:v>0.43909300000000001</c:v>
                </c:pt>
                <c:pt idx="266">
                  <c:v>0.402175</c:v>
                </c:pt>
                <c:pt idx="267">
                  <c:v>0.40743099999999999</c:v>
                </c:pt>
                <c:pt idx="268">
                  <c:v>0.37082900000000002</c:v>
                </c:pt>
                <c:pt idx="269">
                  <c:v>0.33105699999999999</c:v>
                </c:pt>
                <c:pt idx="270">
                  <c:v>0.36998900000000001</c:v>
                </c:pt>
                <c:pt idx="271">
                  <c:v>0.373589</c:v>
                </c:pt>
                <c:pt idx="272">
                  <c:v>0.38734499999999999</c:v>
                </c:pt>
                <c:pt idx="273">
                  <c:v>0.35124</c:v>
                </c:pt>
                <c:pt idx="274">
                  <c:v>0.398202</c:v>
                </c:pt>
                <c:pt idx="275">
                  <c:v>0.349912</c:v>
                </c:pt>
                <c:pt idx="276">
                  <c:v>0.30677300000000002</c:v>
                </c:pt>
                <c:pt idx="277">
                  <c:v>0.33205800000000002</c:v>
                </c:pt>
                <c:pt idx="278">
                  <c:v>0.32412200000000002</c:v>
                </c:pt>
                <c:pt idx="279">
                  <c:v>0.338891</c:v>
                </c:pt>
                <c:pt idx="280">
                  <c:v>0.33607100000000001</c:v>
                </c:pt>
                <c:pt idx="281">
                  <c:v>0.34070099999999998</c:v>
                </c:pt>
                <c:pt idx="282">
                  <c:v>0.36029600000000001</c:v>
                </c:pt>
                <c:pt idx="283">
                  <c:v>0.35792800000000002</c:v>
                </c:pt>
                <c:pt idx="284">
                  <c:v>0.36326599999999998</c:v>
                </c:pt>
                <c:pt idx="285">
                  <c:v>0.382996</c:v>
                </c:pt>
                <c:pt idx="286">
                  <c:v>0.37854700000000002</c:v>
                </c:pt>
                <c:pt idx="287">
                  <c:v>0.38051099999999999</c:v>
                </c:pt>
                <c:pt idx="288">
                  <c:v>0.382718</c:v>
                </c:pt>
                <c:pt idx="289">
                  <c:v>0.40012999999999999</c:v>
                </c:pt>
                <c:pt idx="290">
                  <c:v>0.41659499999999999</c:v>
                </c:pt>
                <c:pt idx="291">
                  <c:v>0.42038700000000001</c:v>
                </c:pt>
                <c:pt idx="292">
                  <c:v>0.42010700000000001</c:v>
                </c:pt>
                <c:pt idx="293">
                  <c:v>0.42027300000000001</c:v>
                </c:pt>
                <c:pt idx="294">
                  <c:v>0.40073500000000001</c:v>
                </c:pt>
                <c:pt idx="295">
                  <c:v>0.41257700000000003</c:v>
                </c:pt>
                <c:pt idx="296">
                  <c:v>0.41144199999999997</c:v>
                </c:pt>
                <c:pt idx="297">
                  <c:v>0.406667</c:v>
                </c:pt>
                <c:pt idx="298">
                  <c:v>0.40065400000000001</c:v>
                </c:pt>
                <c:pt idx="299">
                  <c:v>0.38492500000000002</c:v>
                </c:pt>
                <c:pt idx="300">
                  <c:v>0.38217600000000002</c:v>
                </c:pt>
                <c:pt idx="301">
                  <c:v>0.37009599999999998</c:v>
                </c:pt>
                <c:pt idx="302">
                  <c:v>0.35764800000000002</c:v>
                </c:pt>
                <c:pt idx="303">
                  <c:v>0.34850900000000001</c:v>
                </c:pt>
                <c:pt idx="304">
                  <c:v>0.34747400000000001</c:v>
                </c:pt>
                <c:pt idx="305">
                  <c:v>0.29966999999999999</c:v>
                </c:pt>
                <c:pt idx="306">
                  <c:v>0.32193699999999997</c:v>
                </c:pt>
                <c:pt idx="307">
                  <c:v>0.33293299999999998</c:v>
                </c:pt>
                <c:pt idx="308">
                  <c:v>0.32441799999999998</c:v>
                </c:pt>
                <c:pt idx="309">
                  <c:v>0.30768800000000002</c:v>
                </c:pt>
                <c:pt idx="310">
                  <c:v>0.27892600000000001</c:v>
                </c:pt>
                <c:pt idx="311">
                  <c:v>0.29593000000000003</c:v>
                </c:pt>
                <c:pt idx="312">
                  <c:v>0.26117899999999999</c:v>
                </c:pt>
                <c:pt idx="313">
                  <c:v>0.24929200000000001</c:v>
                </c:pt>
                <c:pt idx="314">
                  <c:v>0.24152100000000001</c:v>
                </c:pt>
                <c:pt idx="315">
                  <c:v>0.23877100000000001</c:v>
                </c:pt>
                <c:pt idx="316">
                  <c:v>0.26207399999999997</c:v>
                </c:pt>
                <c:pt idx="317">
                  <c:v>0.22587199999999999</c:v>
                </c:pt>
                <c:pt idx="318">
                  <c:v>0.231046</c:v>
                </c:pt>
                <c:pt idx="319">
                  <c:v>0.22716500000000001</c:v>
                </c:pt>
                <c:pt idx="320">
                  <c:v>0.20027700000000001</c:v>
                </c:pt>
                <c:pt idx="321">
                  <c:v>0.19927400000000001</c:v>
                </c:pt>
                <c:pt idx="322">
                  <c:v>0.191442</c:v>
                </c:pt>
                <c:pt idx="323">
                  <c:v>0.19825499999999999</c:v>
                </c:pt>
                <c:pt idx="324">
                  <c:v>0.18276999999999999</c:v>
                </c:pt>
                <c:pt idx="325">
                  <c:v>0.19996700000000001</c:v>
                </c:pt>
                <c:pt idx="326">
                  <c:v>0.230765</c:v>
                </c:pt>
                <c:pt idx="327">
                  <c:v>0.21429599999999999</c:v>
                </c:pt>
                <c:pt idx="328">
                  <c:v>0.199323</c:v>
                </c:pt>
                <c:pt idx="329">
                  <c:v>0.23577600000000001</c:v>
                </c:pt>
                <c:pt idx="330">
                  <c:v>0.242119</c:v>
                </c:pt>
                <c:pt idx="331">
                  <c:v>0.24490000000000001</c:v>
                </c:pt>
                <c:pt idx="332">
                  <c:v>0.26049600000000001</c:v>
                </c:pt>
                <c:pt idx="333">
                  <c:v>0.224079</c:v>
                </c:pt>
                <c:pt idx="334">
                  <c:v>0.23142599999999999</c:v>
                </c:pt>
                <c:pt idx="335">
                  <c:v>0.235041</c:v>
                </c:pt>
                <c:pt idx="336">
                  <c:v>0.28124100000000002</c:v>
                </c:pt>
                <c:pt idx="337">
                  <c:v>0.31237300000000001</c:v>
                </c:pt>
                <c:pt idx="338">
                  <c:v>0.25375399999999998</c:v>
                </c:pt>
                <c:pt idx="339">
                  <c:v>0.25136700000000001</c:v>
                </c:pt>
                <c:pt idx="340">
                  <c:v>0.221666</c:v>
                </c:pt>
                <c:pt idx="341">
                  <c:v>0.22251000000000001</c:v>
                </c:pt>
                <c:pt idx="342">
                  <c:v>0.24706400000000001</c:v>
                </c:pt>
                <c:pt idx="343">
                  <c:v>0.22198799999999999</c:v>
                </c:pt>
                <c:pt idx="344">
                  <c:v>0.25401400000000002</c:v>
                </c:pt>
                <c:pt idx="345">
                  <c:v>0.28784100000000001</c:v>
                </c:pt>
                <c:pt idx="346">
                  <c:v>0.29374800000000001</c:v>
                </c:pt>
                <c:pt idx="347">
                  <c:v>0.30778499999999998</c:v>
                </c:pt>
                <c:pt idx="348">
                  <c:v>0.32498700000000003</c:v>
                </c:pt>
                <c:pt idx="349">
                  <c:v>0.31296499999999999</c:v>
                </c:pt>
                <c:pt idx="350">
                  <c:v>0.30210300000000001</c:v>
                </c:pt>
                <c:pt idx="351">
                  <c:v>0.28550300000000001</c:v>
                </c:pt>
                <c:pt idx="352">
                  <c:v>0.26655800000000002</c:v>
                </c:pt>
                <c:pt idx="353">
                  <c:v>0.27422800000000003</c:v>
                </c:pt>
                <c:pt idx="354">
                  <c:v>0.26451599999999997</c:v>
                </c:pt>
                <c:pt idx="355">
                  <c:v>0.25102799999999997</c:v>
                </c:pt>
                <c:pt idx="356">
                  <c:v>0.31376500000000002</c:v>
                </c:pt>
                <c:pt idx="357">
                  <c:v>0.32627400000000001</c:v>
                </c:pt>
                <c:pt idx="358">
                  <c:v>0.35608800000000002</c:v>
                </c:pt>
                <c:pt idx="359">
                  <c:v>0.340003</c:v>
                </c:pt>
                <c:pt idx="360">
                  <c:v>0.36596699999999999</c:v>
                </c:pt>
                <c:pt idx="361">
                  <c:v>0.35889399999999999</c:v>
                </c:pt>
                <c:pt idx="362">
                  <c:v>0.36642200000000003</c:v>
                </c:pt>
                <c:pt idx="363">
                  <c:v>0.40151300000000001</c:v>
                </c:pt>
                <c:pt idx="364">
                  <c:v>0.39640999999999998</c:v>
                </c:pt>
                <c:pt idx="365">
                  <c:v>0.35428900000000002</c:v>
                </c:pt>
                <c:pt idx="366">
                  <c:v>0.36566100000000001</c:v>
                </c:pt>
                <c:pt idx="367">
                  <c:v>0.40189399999999997</c:v>
                </c:pt>
                <c:pt idx="368">
                  <c:v>0.40642400000000001</c:v>
                </c:pt>
                <c:pt idx="369">
                  <c:v>0.43997000000000003</c:v>
                </c:pt>
                <c:pt idx="370">
                  <c:v>0.42801699999999998</c:v>
                </c:pt>
                <c:pt idx="371">
                  <c:v>0.37173200000000001</c:v>
                </c:pt>
                <c:pt idx="372">
                  <c:v>0.35912300000000003</c:v>
                </c:pt>
                <c:pt idx="373">
                  <c:v>0.36722700000000003</c:v>
                </c:pt>
                <c:pt idx="374">
                  <c:v>0.37018099999999998</c:v>
                </c:pt>
                <c:pt idx="375">
                  <c:v>0.38252399999999998</c:v>
                </c:pt>
                <c:pt idx="376">
                  <c:v>0.33083899999999999</c:v>
                </c:pt>
                <c:pt idx="377">
                  <c:v>0.34065499999999999</c:v>
                </c:pt>
                <c:pt idx="378">
                  <c:v>0.34683599999999998</c:v>
                </c:pt>
                <c:pt idx="379">
                  <c:v>0.39989999999999998</c:v>
                </c:pt>
                <c:pt idx="380">
                  <c:v>0.39852500000000002</c:v>
                </c:pt>
                <c:pt idx="381">
                  <c:v>0.382077</c:v>
                </c:pt>
                <c:pt idx="382">
                  <c:v>0.37482100000000002</c:v>
                </c:pt>
                <c:pt idx="383">
                  <c:v>0.36411500000000002</c:v>
                </c:pt>
                <c:pt idx="384">
                  <c:v>0.34333999999999998</c:v>
                </c:pt>
                <c:pt idx="385">
                  <c:v>0.30187799999999998</c:v>
                </c:pt>
                <c:pt idx="386">
                  <c:v>0.275945</c:v>
                </c:pt>
                <c:pt idx="387">
                  <c:v>0.26169399999999998</c:v>
                </c:pt>
                <c:pt idx="388">
                  <c:v>0.25221700000000002</c:v>
                </c:pt>
                <c:pt idx="389">
                  <c:v>0.25131199999999998</c:v>
                </c:pt>
                <c:pt idx="390">
                  <c:v>0.26874799999999999</c:v>
                </c:pt>
                <c:pt idx="391">
                  <c:v>0.25883</c:v>
                </c:pt>
                <c:pt idx="392">
                  <c:v>0.28967799999999999</c:v>
                </c:pt>
                <c:pt idx="393">
                  <c:v>0.28585899999999997</c:v>
                </c:pt>
                <c:pt idx="394">
                  <c:v>0.29033199999999998</c:v>
                </c:pt>
                <c:pt idx="395">
                  <c:v>0.30866399999999999</c:v>
                </c:pt>
                <c:pt idx="396">
                  <c:v>0.31896099999999999</c:v>
                </c:pt>
                <c:pt idx="397">
                  <c:v>0.32674500000000001</c:v>
                </c:pt>
                <c:pt idx="398">
                  <c:v>0.33052199999999998</c:v>
                </c:pt>
                <c:pt idx="399">
                  <c:v>0.34370099999999998</c:v>
                </c:pt>
                <c:pt idx="400">
                  <c:v>0.33968599999999999</c:v>
                </c:pt>
                <c:pt idx="401">
                  <c:v>0.338785</c:v>
                </c:pt>
                <c:pt idx="402">
                  <c:v>0.31481999999999999</c:v>
                </c:pt>
                <c:pt idx="403">
                  <c:v>0.30091699999999999</c:v>
                </c:pt>
                <c:pt idx="404">
                  <c:v>0.30574099999999999</c:v>
                </c:pt>
                <c:pt idx="405">
                  <c:v>0.29457</c:v>
                </c:pt>
                <c:pt idx="406">
                  <c:v>0.29768699999999998</c:v>
                </c:pt>
                <c:pt idx="407">
                  <c:v>0.27704400000000001</c:v>
                </c:pt>
                <c:pt idx="408">
                  <c:v>0.28017999999999998</c:v>
                </c:pt>
                <c:pt idx="409">
                  <c:v>0.26566499999999998</c:v>
                </c:pt>
                <c:pt idx="410">
                  <c:v>0.280665</c:v>
                </c:pt>
                <c:pt idx="411">
                  <c:v>0.233519</c:v>
                </c:pt>
                <c:pt idx="412">
                  <c:v>0.25889000000000001</c:v>
                </c:pt>
                <c:pt idx="413">
                  <c:v>0.28368500000000002</c:v>
                </c:pt>
                <c:pt idx="414">
                  <c:v>0.23030999999999999</c:v>
                </c:pt>
                <c:pt idx="415">
                  <c:v>0.22425899999999999</c:v>
                </c:pt>
                <c:pt idx="416">
                  <c:v>0.21663099999999999</c:v>
                </c:pt>
                <c:pt idx="417">
                  <c:v>0.217221</c:v>
                </c:pt>
                <c:pt idx="418">
                  <c:v>0.21487400000000001</c:v>
                </c:pt>
                <c:pt idx="419">
                  <c:v>0.19495000000000001</c:v>
                </c:pt>
                <c:pt idx="420">
                  <c:v>0.18245500000000001</c:v>
                </c:pt>
                <c:pt idx="421">
                  <c:v>0.172571</c:v>
                </c:pt>
                <c:pt idx="422">
                  <c:v>0.16664799999999999</c:v>
                </c:pt>
                <c:pt idx="423">
                  <c:v>0.15694</c:v>
                </c:pt>
                <c:pt idx="424">
                  <c:v>0.16997899999999999</c:v>
                </c:pt>
                <c:pt idx="425">
                  <c:v>0.185811</c:v>
                </c:pt>
                <c:pt idx="426">
                  <c:v>0.21191299999999999</c:v>
                </c:pt>
                <c:pt idx="427">
                  <c:v>0.237869</c:v>
                </c:pt>
                <c:pt idx="428">
                  <c:v>0.25682300000000002</c:v>
                </c:pt>
                <c:pt idx="429">
                  <c:v>0.260853</c:v>
                </c:pt>
                <c:pt idx="430">
                  <c:v>0.26258799999999999</c:v>
                </c:pt>
                <c:pt idx="431">
                  <c:v>0.27524599999999999</c:v>
                </c:pt>
                <c:pt idx="432">
                  <c:v>0.27828199999999997</c:v>
                </c:pt>
                <c:pt idx="433">
                  <c:v>0.28260999999999997</c:v>
                </c:pt>
                <c:pt idx="434">
                  <c:v>0.302788</c:v>
                </c:pt>
                <c:pt idx="435">
                  <c:v>0.33957199999999998</c:v>
                </c:pt>
                <c:pt idx="436">
                  <c:v>0.34020699999999998</c:v>
                </c:pt>
                <c:pt idx="437">
                  <c:v>0.34478700000000001</c:v>
                </c:pt>
                <c:pt idx="438">
                  <c:v>0.35829</c:v>
                </c:pt>
                <c:pt idx="439">
                  <c:v>0.39131700000000003</c:v>
                </c:pt>
                <c:pt idx="440">
                  <c:v>0.38969799999999999</c:v>
                </c:pt>
                <c:pt idx="441">
                  <c:v>0.38315700000000003</c:v>
                </c:pt>
                <c:pt idx="442">
                  <c:v>0.38830199999999998</c:v>
                </c:pt>
                <c:pt idx="443">
                  <c:v>0.37337999999999999</c:v>
                </c:pt>
                <c:pt idx="444">
                  <c:v>0.39061299999999999</c:v>
                </c:pt>
                <c:pt idx="445">
                  <c:v>0.388712</c:v>
                </c:pt>
                <c:pt idx="446">
                  <c:v>0.35362100000000002</c:v>
                </c:pt>
                <c:pt idx="447">
                  <c:v>0.34052900000000003</c:v>
                </c:pt>
                <c:pt idx="448">
                  <c:v>0.30885499999999999</c:v>
                </c:pt>
                <c:pt idx="449">
                  <c:v>0.30904700000000002</c:v>
                </c:pt>
                <c:pt idx="450">
                  <c:v>0.30054900000000001</c:v>
                </c:pt>
                <c:pt idx="451">
                  <c:v>0.23014899999999999</c:v>
                </c:pt>
                <c:pt idx="452">
                  <c:v>0.21467800000000001</c:v>
                </c:pt>
                <c:pt idx="453">
                  <c:v>0.21044299999999999</c:v>
                </c:pt>
                <c:pt idx="454">
                  <c:v>0.21148800000000001</c:v>
                </c:pt>
                <c:pt idx="455">
                  <c:v>0.18351600000000001</c:v>
                </c:pt>
                <c:pt idx="456">
                  <c:v>0.2268</c:v>
                </c:pt>
                <c:pt idx="457">
                  <c:v>0.18540999999999999</c:v>
                </c:pt>
                <c:pt idx="458">
                  <c:v>0.18310699999999999</c:v>
                </c:pt>
                <c:pt idx="459">
                  <c:v>0.192441</c:v>
                </c:pt>
                <c:pt idx="460">
                  <c:v>0.180422</c:v>
                </c:pt>
                <c:pt idx="461">
                  <c:v>0.196187</c:v>
                </c:pt>
                <c:pt idx="462">
                  <c:v>0.18481300000000001</c:v>
                </c:pt>
                <c:pt idx="463">
                  <c:v>0.187416</c:v>
                </c:pt>
                <c:pt idx="464">
                  <c:v>0.17557400000000001</c:v>
                </c:pt>
                <c:pt idx="465">
                  <c:v>0.18038499999999999</c:v>
                </c:pt>
                <c:pt idx="466">
                  <c:v>0.18215700000000001</c:v>
                </c:pt>
                <c:pt idx="467">
                  <c:v>0.19318199999999999</c:v>
                </c:pt>
                <c:pt idx="468">
                  <c:v>0.189364</c:v>
                </c:pt>
                <c:pt idx="469">
                  <c:v>0.235121</c:v>
                </c:pt>
                <c:pt idx="470">
                  <c:v>0.27454299999999998</c:v>
                </c:pt>
                <c:pt idx="471">
                  <c:v>0.27834300000000001</c:v>
                </c:pt>
                <c:pt idx="472">
                  <c:v>0.27116699999999999</c:v>
                </c:pt>
                <c:pt idx="473">
                  <c:v>0.27096999999999999</c:v>
                </c:pt>
                <c:pt idx="474">
                  <c:v>0.246007</c:v>
                </c:pt>
                <c:pt idx="475">
                  <c:v>0.23579800000000001</c:v>
                </c:pt>
                <c:pt idx="476">
                  <c:v>0.26290000000000002</c:v>
                </c:pt>
                <c:pt idx="477">
                  <c:v>0.26007200000000003</c:v>
                </c:pt>
                <c:pt idx="478">
                  <c:v>0.27338899999999999</c:v>
                </c:pt>
                <c:pt idx="479">
                  <c:v>0.276341</c:v>
                </c:pt>
                <c:pt idx="480">
                  <c:v>0.266453</c:v>
                </c:pt>
                <c:pt idx="481">
                  <c:v>0.212759</c:v>
                </c:pt>
                <c:pt idx="482">
                  <c:v>0.21332300000000001</c:v>
                </c:pt>
                <c:pt idx="483">
                  <c:v>0.23944299999999999</c:v>
                </c:pt>
                <c:pt idx="484">
                  <c:v>0.20669699999999999</c:v>
                </c:pt>
                <c:pt idx="485">
                  <c:v>0.211613</c:v>
                </c:pt>
                <c:pt idx="486">
                  <c:v>0.19411800000000001</c:v>
                </c:pt>
                <c:pt idx="487">
                  <c:v>0.224021</c:v>
                </c:pt>
                <c:pt idx="488">
                  <c:v>0.206257</c:v>
                </c:pt>
                <c:pt idx="489">
                  <c:v>0.214196</c:v>
                </c:pt>
                <c:pt idx="490">
                  <c:v>0.22867599999999999</c:v>
                </c:pt>
                <c:pt idx="491">
                  <c:v>0.226968</c:v>
                </c:pt>
                <c:pt idx="492">
                  <c:v>0.250718</c:v>
                </c:pt>
                <c:pt idx="493">
                  <c:v>0.248469</c:v>
                </c:pt>
                <c:pt idx="494">
                  <c:v>0.25864399999999999</c:v>
                </c:pt>
                <c:pt idx="495">
                  <c:v>0.26226500000000003</c:v>
                </c:pt>
                <c:pt idx="496">
                  <c:v>0.27012799999999998</c:v>
                </c:pt>
                <c:pt idx="497">
                  <c:v>0.26419100000000001</c:v>
                </c:pt>
                <c:pt idx="498">
                  <c:v>0.261739</c:v>
                </c:pt>
                <c:pt idx="499">
                  <c:v>0.26616299999999998</c:v>
                </c:pt>
                <c:pt idx="500">
                  <c:v>0.26364199999999999</c:v>
                </c:pt>
                <c:pt idx="501">
                  <c:v>0.27416299999999999</c:v>
                </c:pt>
                <c:pt idx="502">
                  <c:v>0.26682</c:v>
                </c:pt>
                <c:pt idx="503">
                  <c:v>0.25844600000000001</c:v>
                </c:pt>
                <c:pt idx="504">
                  <c:v>0.27051999999999998</c:v>
                </c:pt>
                <c:pt idx="505">
                  <c:v>0.26523000000000002</c:v>
                </c:pt>
                <c:pt idx="506">
                  <c:v>0.27775100000000003</c:v>
                </c:pt>
                <c:pt idx="507">
                  <c:v>0.24122499999999999</c:v>
                </c:pt>
                <c:pt idx="508">
                  <c:v>0.25323400000000001</c:v>
                </c:pt>
                <c:pt idx="509">
                  <c:v>0.26668999999999998</c:v>
                </c:pt>
                <c:pt idx="510">
                  <c:v>0.27166499999999999</c:v>
                </c:pt>
                <c:pt idx="511">
                  <c:v>0.27404600000000001</c:v>
                </c:pt>
                <c:pt idx="512">
                  <c:v>0.25750800000000001</c:v>
                </c:pt>
                <c:pt idx="513">
                  <c:v>0.233268</c:v>
                </c:pt>
                <c:pt idx="514">
                  <c:v>0.21807699999999999</c:v>
                </c:pt>
                <c:pt idx="515">
                  <c:v>0.21867800000000001</c:v>
                </c:pt>
                <c:pt idx="516">
                  <c:v>0.22362099999999999</c:v>
                </c:pt>
                <c:pt idx="517">
                  <c:v>0.22712299999999999</c:v>
                </c:pt>
                <c:pt idx="518">
                  <c:v>0.24402799999999999</c:v>
                </c:pt>
                <c:pt idx="519">
                  <c:v>0.24876799999999999</c:v>
                </c:pt>
                <c:pt idx="520">
                  <c:v>0.25863999999999998</c:v>
                </c:pt>
                <c:pt idx="521">
                  <c:v>0.25744499999999998</c:v>
                </c:pt>
                <c:pt idx="522">
                  <c:v>0.26711400000000002</c:v>
                </c:pt>
                <c:pt idx="523">
                  <c:v>0.28325699999999998</c:v>
                </c:pt>
                <c:pt idx="524">
                  <c:v>0.272864</c:v>
                </c:pt>
                <c:pt idx="525">
                  <c:v>0.27480900000000003</c:v>
                </c:pt>
                <c:pt idx="526">
                  <c:v>0.249802</c:v>
                </c:pt>
                <c:pt idx="527">
                  <c:v>0.27418399999999998</c:v>
                </c:pt>
                <c:pt idx="528">
                  <c:v>0.25845200000000002</c:v>
                </c:pt>
                <c:pt idx="529">
                  <c:v>0.27055899999999999</c:v>
                </c:pt>
                <c:pt idx="530">
                  <c:v>0.26948299999999997</c:v>
                </c:pt>
                <c:pt idx="531">
                  <c:v>0.25163099999999999</c:v>
                </c:pt>
                <c:pt idx="532">
                  <c:v>0.257739</c:v>
                </c:pt>
                <c:pt idx="533">
                  <c:v>0.25528000000000001</c:v>
                </c:pt>
                <c:pt idx="534">
                  <c:v>0.26736599999999999</c:v>
                </c:pt>
                <c:pt idx="535">
                  <c:v>0.26269300000000001</c:v>
                </c:pt>
                <c:pt idx="536">
                  <c:v>0.250338</c:v>
                </c:pt>
                <c:pt idx="537">
                  <c:v>0.245673</c:v>
                </c:pt>
                <c:pt idx="538">
                  <c:v>0.22423699999999999</c:v>
                </c:pt>
                <c:pt idx="539">
                  <c:v>0.21362200000000001</c:v>
                </c:pt>
                <c:pt idx="540">
                  <c:v>0.21787300000000001</c:v>
                </c:pt>
                <c:pt idx="541">
                  <c:v>0.21826000000000001</c:v>
                </c:pt>
                <c:pt idx="542">
                  <c:v>0.18756600000000001</c:v>
                </c:pt>
                <c:pt idx="543">
                  <c:v>0.175398</c:v>
                </c:pt>
                <c:pt idx="544">
                  <c:v>0.173871</c:v>
                </c:pt>
                <c:pt idx="545">
                  <c:v>0.16262099999999999</c:v>
                </c:pt>
                <c:pt idx="546">
                  <c:v>0.16824800000000001</c:v>
                </c:pt>
                <c:pt idx="547">
                  <c:v>0.141321</c:v>
                </c:pt>
                <c:pt idx="548">
                  <c:v>0.14858099999999999</c:v>
                </c:pt>
                <c:pt idx="549">
                  <c:v>0.156829</c:v>
                </c:pt>
                <c:pt idx="550">
                  <c:v>0.15601899999999999</c:v>
                </c:pt>
                <c:pt idx="551">
                  <c:v>0.160024</c:v>
                </c:pt>
                <c:pt idx="552">
                  <c:v>0.15320600000000001</c:v>
                </c:pt>
                <c:pt idx="553">
                  <c:v>0.143681</c:v>
                </c:pt>
                <c:pt idx="554">
                  <c:v>0.198466</c:v>
                </c:pt>
                <c:pt idx="555">
                  <c:v>0.20347799999999999</c:v>
                </c:pt>
                <c:pt idx="556">
                  <c:v>0.21779499999999999</c:v>
                </c:pt>
                <c:pt idx="557">
                  <c:v>0.176257</c:v>
                </c:pt>
                <c:pt idx="558">
                  <c:v>0.15176999999999999</c:v>
                </c:pt>
                <c:pt idx="559">
                  <c:v>0.163964</c:v>
                </c:pt>
                <c:pt idx="560">
                  <c:v>0.182758</c:v>
                </c:pt>
                <c:pt idx="561">
                  <c:v>0.19350899999999999</c:v>
                </c:pt>
                <c:pt idx="562">
                  <c:v>0.200125</c:v>
                </c:pt>
                <c:pt idx="563">
                  <c:v>0.19800400000000001</c:v>
                </c:pt>
                <c:pt idx="564">
                  <c:v>0.20034099999999999</c:v>
                </c:pt>
                <c:pt idx="565">
                  <c:v>0.16667799999999999</c:v>
                </c:pt>
                <c:pt idx="566">
                  <c:v>0.18709500000000001</c:v>
                </c:pt>
                <c:pt idx="567">
                  <c:v>0.20233300000000001</c:v>
                </c:pt>
                <c:pt idx="568">
                  <c:v>0.20399400000000001</c:v>
                </c:pt>
                <c:pt idx="569">
                  <c:v>0.20255799999999999</c:v>
                </c:pt>
                <c:pt idx="570">
                  <c:v>0.20626800000000001</c:v>
                </c:pt>
                <c:pt idx="571">
                  <c:v>0.20364199999999999</c:v>
                </c:pt>
                <c:pt idx="572">
                  <c:v>0.17616200000000001</c:v>
                </c:pt>
                <c:pt idx="573">
                  <c:v>0.197216</c:v>
                </c:pt>
                <c:pt idx="574">
                  <c:v>0.24220800000000001</c:v>
                </c:pt>
                <c:pt idx="575">
                  <c:v>0.23389499999999999</c:v>
                </c:pt>
                <c:pt idx="576">
                  <c:v>0.25137500000000002</c:v>
                </c:pt>
                <c:pt idx="577">
                  <c:v>0.26420700000000003</c:v>
                </c:pt>
                <c:pt idx="578">
                  <c:v>0.27786699999999998</c:v>
                </c:pt>
                <c:pt idx="579">
                  <c:v>0.21621000000000001</c:v>
                </c:pt>
                <c:pt idx="580">
                  <c:v>0.24323500000000001</c:v>
                </c:pt>
                <c:pt idx="581">
                  <c:v>0.23777400000000001</c:v>
                </c:pt>
                <c:pt idx="582">
                  <c:v>0.251774</c:v>
                </c:pt>
                <c:pt idx="583">
                  <c:v>0.239764</c:v>
                </c:pt>
                <c:pt idx="584">
                  <c:v>0.22820399999999999</c:v>
                </c:pt>
                <c:pt idx="585">
                  <c:v>0.22708999999999999</c:v>
                </c:pt>
                <c:pt idx="586">
                  <c:v>0.20527100000000001</c:v>
                </c:pt>
                <c:pt idx="587">
                  <c:v>0.199985</c:v>
                </c:pt>
                <c:pt idx="588">
                  <c:v>0.17841699999999999</c:v>
                </c:pt>
                <c:pt idx="589">
                  <c:v>0.201513</c:v>
                </c:pt>
                <c:pt idx="590">
                  <c:v>0.19896800000000001</c:v>
                </c:pt>
                <c:pt idx="591">
                  <c:v>0.230347</c:v>
                </c:pt>
                <c:pt idx="592">
                  <c:v>0.20105899999999999</c:v>
                </c:pt>
                <c:pt idx="593">
                  <c:v>0.18001</c:v>
                </c:pt>
                <c:pt idx="594">
                  <c:v>0.19455500000000001</c:v>
                </c:pt>
                <c:pt idx="595">
                  <c:v>0.18751999999999999</c:v>
                </c:pt>
                <c:pt idx="596">
                  <c:v>0.186057</c:v>
                </c:pt>
                <c:pt idx="597">
                  <c:v>0.20402300000000001</c:v>
                </c:pt>
                <c:pt idx="598">
                  <c:v>0.18724199999999999</c:v>
                </c:pt>
                <c:pt idx="599">
                  <c:v>0.18909400000000001</c:v>
                </c:pt>
                <c:pt idx="600">
                  <c:v>0.194326</c:v>
                </c:pt>
                <c:pt idx="601">
                  <c:v>0.23169500000000001</c:v>
                </c:pt>
                <c:pt idx="602">
                  <c:v>0.22764799999999999</c:v>
                </c:pt>
                <c:pt idx="603">
                  <c:v>0.22262100000000001</c:v>
                </c:pt>
                <c:pt idx="604">
                  <c:v>0.22079699999999999</c:v>
                </c:pt>
                <c:pt idx="605">
                  <c:v>0.22222</c:v>
                </c:pt>
                <c:pt idx="606">
                  <c:v>0.22813600000000001</c:v>
                </c:pt>
                <c:pt idx="607">
                  <c:v>0.19986400000000001</c:v>
                </c:pt>
                <c:pt idx="608">
                  <c:v>0.19932</c:v>
                </c:pt>
                <c:pt idx="609">
                  <c:v>0.20771000000000001</c:v>
                </c:pt>
                <c:pt idx="610">
                  <c:v>0.172069</c:v>
                </c:pt>
                <c:pt idx="611">
                  <c:v>0.15818299999999999</c:v>
                </c:pt>
                <c:pt idx="612">
                  <c:v>0.18565799999999999</c:v>
                </c:pt>
                <c:pt idx="613">
                  <c:v>0.20796600000000001</c:v>
                </c:pt>
                <c:pt idx="614">
                  <c:v>0.219468</c:v>
                </c:pt>
                <c:pt idx="615">
                  <c:v>0.20843500000000001</c:v>
                </c:pt>
                <c:pt idx="616">
                  <c:v>0.22243599999999999</c:v>
                </c:pt>
                <c:pt idx="617">
                  <c:v>0.24503</c:v>
                </c:pt>
                <c:pt idx="618">
                  <c:v>0.231767</c:v>
                </c:pt>
                <c:pt idx="619">
                  <c:v>0.23639199999999999</c:v>
                </c:pt>
                <c:pt idx="620">
                  <c:v>0.23663000000000001</c:v>
                </c:pt>
                <c:pt idx="621">
                  <c:v>0.221471</c:v>
                </c:pt>
                <c:pt idx="622">
                  <c:v>0.24193899999999999</c:v>
                </c:pt>
                <c:pt idx="623">
                  <c:v>0.262847</c:v>
                </c:pt>
                <c:pt idx="624">
                  <c:v>0.26400099999999999</c:v>
                </c:pt>
                <c:pt idx="625">
                  <c:v>0.22937099999999999</c:v>
                </c:pt>
                <c:pt idx="626">
                  <c:v>0.23067299999999999</c:v>
                </c:pt>
                <c:pt idx="627">
                  <c:v>0.22894</c:v>
                </c:pt>
                <c:pt idx="628">
                  <c:v>0.22764400000000001</c:v>
                </c:pt>
                <c:pt idx="629">
                  <c:v>0.23788799999999999</c:v>
                </c:pt>
                <c:pt idx="630">
                  <c:v>0.21607199999999999</c:v>
                </c:pt>
                <c:pt idx="631">
                  <c:v>0.223024</c:v>
                </c:pt>
                <c:pt idx="632">
                  <c:v>0.234851</c:v>
                </c:pt>
                <c:pt idx="633">
                  <c:v>0.28617399999999998</c:v>
                </c:pt>
                <c:pt idx="634">
                  <c:v>0.30315599999999998</c:v>
                </c:pt>
                <c:pt idx="635">
                  <c:v>0.314606</c:v>
                </c:pt>
                <c:pt idx="636">
                  <c:v>0.30363499999999999</c:v>
                </c:pt>
                <c:pt idx="637">
                  <c:v>0.32821499999999998</c:v>
                </c:pt>
                <c:pt idx="638">
                  <c:v>0.311442</c:v>
                </c:pt>
                <c:pt idx="639">
                  <c:v>0.30816100000000002</c:v>
                </c:pt>
                <c:pt idx="640">
                  <c:v>0.28651199999999999</c:v>
                </c:pt>
                <c:pt idx="641">
                  <c:v>0.30729600000000001</c:v>
                </c:pt>
                <c:pt idx="642">
                  <c:v>0.30485099999999998</c:v>
                </c:pt>
                <c:pt idx="643">
                  <c:v>0.29786800000000002</c:v>
                </c:pt>
                <c:pt idx="644">
                  <c:v>0.34677599999999997</c:v>
                </c:pt>
                <c:pt idx="645">
                  <c:v>0.35571599999999998</c:v>
                </c:pt>
                <c:pt idx="646">
                  <c:v>0.35512899999999997</c:v>
                </c:pt>
                <c:pt idx="647">
                  <c:v>0.37968200000000002</c:v>
                </c:pt>
                <c:pt idx="648">
                  <c:v>0.36557000000000001</c:v>
                </c:pt>
                <c:pt idx="649">
                  <c:v>0.33277499999999999</c:v>
                </c:pt>
                <c:pt idx="650">
                  <c:v>0.36137599999999998</c:v>
                </c:pt>
                <c:pt idx="651">
                  <c:v>0.40292699999999998</c:v>
                </c:pt>
                <c:pt idx="652">
                  <c:v>0.43273400000000001</c:v>
                </c:pt>
                <c:pt idx="653">
                  <c:v>0.45607399999999998</c:v>
                </c:pt>
                <c:pt idx="654">
                  <c:v>0.46968900000000002</c:v>
                </c:pt>
                <c:pt idx="655">
                  <c:v>0.50163100000000005</c:v>
                </c:pt>
                <c:pt idx="656">
                  <c:v>0.505718</c:v>
                </c:pt>
                <c:pt idx="657">
                  <c:v>0.44013999999999998</c:v>
                </c:pt>
                <c:pt idx="658">
                  <c:v>0.47342800000000002</c:v>
                </c:pt>
                <c:pt idx="659">
                  <c:v>0.44749899999999998</c:v>
                </c:pt>
                <c:pt idx="660">
                  <c:v>0.46564699999999998</c:v>
                </c:pt>
                <c:pt idx="661">
                  <c:v>0.52976299999999998</c:v>
                </c:pt>
                <c:pt idx="662">
                  <c:v>0.47807899999999998</c:v>
                </c:pt>
                <c:pt idx="663">
                  <c:v>0.50004899999999997</c:v>
                </c:pt>
                <c:pt idx="664">
                  <c:v>0.50264200000000003</c:v>
                </c:pt>
                <c:pt idx="665">
                  <c:v>0.51151899999999995</c:v>
                </c:pt>
                <c:pt idx="666">
                  <c:v>0.48876199999999997</c:v>
                </c:pt>
                <c:pt idx="667">
                  <c:v>0.52089399999999997</c:v>
                </c:pt>
                <c:pt idx="668">
                  <c:v>0.50087499999999996</c:v>
                </c:pt>
                <c:pt idx="669">
                  <c:v>0.54881199999999997</c:v>
                </c:pt>
                <c:pt idx="670">
                  <c:v>0.53095899999999996</c:v>
                </c:pt>
                <c:pt idx="671">
                  <c:v>0.58194900000000005</c:v>
                </c:pt>
                <c:pt idx="672">
                  <c:v>0.59688699999999995</c:v>
                </c:pt>
                <c:pt idx="673">
                  <c:v>0.56833100000000003</c:v>
                </c:pt>
                <c:pt idx="674">
                  <c:v>0.62688100000000002</c:v>
                </c:pt>
                <c:pt idx="675">
                  <c:v>0.702569</c:v>
                </c:pt>
                <c:pt idx="676">
                  <c:v>0.71640000000000004</c:v>
                </c:pt>
                <c:pt idx="677">
                  <c:v>0.65768499999999996</c:v>
                </c:pt>
                <c:pt idx="678">
                  <c:v>0.65125699999999997</c:v>
                </c:pt>
                <c:pt idx="679">
                  <c:v>0.56303099999999995</c:v>
                </c:pt>
                <c:pt idx="680">
                  <c:v>0.54944199999999999</c:v>
                </c:pt>
                <c:pt idx="681">
                  <c:v>0.56028500000000003</c:v>
                </c:pt>
                <c:pt idx="682">
                  <c:v>0.55769800000000003</c:v>
                </c:pt>
                <c:pt idx="683">
                  <c:v>0.60788900000000001</c:v>
                </c:pt>
                <c:pt idx="684">
                  <c:v>0.62370499999999995</c:v>
                </c:pt>
                <c:pt idx="685">
                  <c:v>0.61110399999999998</c:v>
                </c:pt>
                <c:pt idx="686">
                  <c:v>0.66511900000000002</c:v>
                </c:pt>
                <c:pt idx="687">
                  <c:v>0.67691900000000005</c:v>
                </c:pt>
                <c:pt idx="688">
                  <c:v>0.68311599999999995</c:v>
                </c:pt>
                <c:pt idx="689">
                  <c:v>0.68809200000000004</c:v>
                </c:pt>
                <c:pt idx="690">
                  <c:v>0.66122199999999998</c:v>
                </c:pt>
                <c:pt idx="691">
                  <c:v>0.66159599999999996</c:v>
                </c:pt>
                <c:pt idx="692">
                  <c:v>0.65546899999999997</c:v>
                </c:pt>
                <c:pt idx="693">
                  <c:v>0.64935600000000004</c:v>
                </c:pt>
                <c:pt idx="694">
                  <c:v>0.64861000000000002</c:v>
                </c:pt>
                <c:pt idx="695">
                  <c:v>0.61193299999999995</c:v>
                </c:pt>
                <c:pt idx="696">
                  <c:v>0.68189900000000003</c:v>
                </c:pt>
                <c:pt idx="697">
                  <c:v>0.65618600000000005</c:v>
                </c:pt>
                <c:pt idx="698">
                  <c:v>0.67533699999999997</c:v>
                </c:pt>
                <c:pt idx="699">
                  <c:v>0.71363799999999999</c:v>
                </c:pt>
                <c:pt idx="700">
                  <c:v>0.701407</c:v>
                </c:pt>
                <c:pt idx="701">
                  <c:v>0.68180499999999999</c:v>
                </c:pt>
                <c:pt idx="702">
                  <c:v>0.63477399999999995</c:v>
                </c:pt>
                <c:pt idx="703">
                  <c:v>0.60101099999999996</c:v>
                </c:pt>
                <c:pt idx="704">
                  <c:v>0.59063200000000005</c:v>
                </c:pt>
                <c:pt idx="705">
                  <c:v>0.61312500000000003</c:v>
                </c:pt>
                <c:pt idx="706">
                  <c:v>0.69267599999999996</c:v>
                </c:pt>
                <c:pt idx="707">
                  <c:v>0.64305400000000001</c:v>
                </c:pt>
                <c:pt idx="708">
                  <c:v>0.75229699999999999</c:v>
                </c:pt>
                <c:pt idx="709">
                  <c:v>0.75742500000000001</c:v>
                </c:pt>
                <c:pt idx="710">
                  <c:v>0.76305400000000001</c:v>
                </c:pt>
                <c:pt idx="711">
                  <c:v>0.73289899999999997</c:v>
                </c:pt>
                <c:pt idx="712">
                  <c:v>0.71906599999999998</c:v>
                </c:pt>
                <c:pt idx="713">
                  <c:v>0.73047399999999996</c:v>
                </c:pt>
                <c:pt idx="714">
                  <c:v>0.75180100000000005</c:v>
                </c:pt>
                <c:pt idx="715">
                  <c:v>0.75944199999999995</c:v>
                </c:pt>
                <c:pt idx="716">
                  <c:v>0.75985599999999998</c:v>
                </c:pt>
                <c:pt idx="717">
                  <c:v>0.73099800000000004</c:v>
                </c:pt>
                <c:pt idx="718">
                  <c:v>0.70154099999999997</c:v>
                </c:pt>
                <c:pt idx="719">
                  <c:v>0.69760500000000003</c:v>
                </c:pt>
                <c:pt idx="720">
                  <c:v>0.66706200000000004</c:v>
                </c:pt>
                <c:pt idx="721">
                  <c:v>0.618309</c:v>
                </c:pt>
                <c:pt idx="722">
                  <c:v>0.64726399999999995</c:v>
                </c:pt>
                <c:pt idx="723">
                  <c:v>0.64812899999999996</c:v>
                </c:pt>
                <c:pt idx="724">
                  <c:v>0.65305400000000002</c:v>
                </c:pt>
                <c:pt idx="725">
                  <c:v>0.66360399999999997</c:v>
                </c:pt>
                <c:pt idx="726">
                  <c:v>0.683863</c:v>
                </c:pt>
                <c:pt idx="727">
                  <c:v>0.62412100000000004</c:v>
                </c:pt>
                <c:pt idx="728">
                  <c:v>0.65901900000000002</c:v>
                </c:pt>
                <c:pt idx="729">
                  <c:v>0.64267700000000005</c:v>
                </c:pt>
                <c:pt idx="730">
                  <c:v>0.65668700000000002</c:v>
                </c:pt>
                <c:pt idx="731">
                  <c:v>0.66179900000000003</c:v>
                </c:pt>
                <c:pt idx="732">
                  <c:v>0.66461400000000004</c:v>
                </c:pt>
                <c:pt idx="733">
                  <c:v>0.663991</c:v>
                </c:pt>
                <c:pt idx="734">
                  <c:v>0.65318699999999996</c:v>
                </c:pt>
                <c:pt idx="735">
                  <c:v>0.64035900000000001</c:v>
                </c:pt>
                <c:pt idx="736">
                  <c:v>0.62224299999999999</c:v>
                </c:pt>
                <c:pt idx="737">
                  <c:v>0.58991700000000002</c:v>
                </c:pt>
                <c:pt idx="738">
                  <c:v>0.57759799999999994</c:v>
                </c:pt>
                <c:pt idx="739">
                  <c:v>0.51837999999999995</c:v>
                </c:pt>
                <c:pt idx="740">
                  <c:v>0.53187399999999996</c:v>
                </c:pt>
                <c:pt idx="741">
                  <c:v>0.51822000000000001</c:v>
                </c:pt>
                <c:pt idx="742">
                  <c:v>0.53121200000000002</c:v>
                </c:pt>
                <c:pt idx="743">
                  <c:v>0.53442400000000001</c:v>
                </c:pt>
                <c:pt idx="744">
                  <c:v>0.52107499999999995</c:v>
                </c:pt>
                <c:pt idx="745">
                  <c:v>0.55550900000000003</c:v>
                </c:pt>
                <c:pt idx="746">
                  <c:v>0.51635799999999998</c:v>
                </c:pt>
                <c:pt idx="747">
                  <c:v>0.48489599999999999</c:v>
                </c:pt>
                <c:pt idx="748">
                  <c:v>0.53252900000000003</c:v>
                </c:pt>
                <c:pt idx="749">
                  <c:v>0.53706500000000001</c:v>
                </c:pt>
                <c:pt idx="750">
                  <c:v>0.51687099999999997</c:v>
                </c:pt>
                <c:pt idx="751">
                  <c:v>0.58261700000000005</c:v>
                </c:pt>
                <c:pt idx="752">
                  <c:v>0.61226700000000001</c:v>
                </c:pt>
                <c:pt idx="753">
                  <c:v>0.63848300000000002</c:v>
                </c:pt>
                <c:pt idx="754">
                  <c:v>0.64276</c:v>
                </c:pt>
                <c:pt idx="755">
                  <c:v>0.62459100000000001</c:v>
                </c:pt>
                <c:pt idx="756">
                  <c:v>0.62114199999999997</c:v>
                </c:pt>
                <c:pt idx="757">
                  <c:v>0.58871399999999996</c:v>
                </c:pt>
                <c:pt idx="758">
                  <c:v>0.56376599999999999</c:v>
                </c:pt>
                <c:pt idx="759">
                  <c:v>0.57661300000000004</c:v>
                </c:pt>
                <c:pt idx="760">
                  <c:v>0.58141399999999999</c:v>
                </c:pt>
                <c:pt idx="761">
                  <c:v>0.585789</c:v>
                </c:pt>
                <c:pt idx="762">
                  <c:v>0.59828199999999998</c:v>
                </c:pt>
                <c:pt idx="763">
                  <c:v>0.59189899999999995</c:v>
                </c:pt>
                <c:pt idx="764">
                  <c:v>0.60561600000000004</c:v>
                </c:pt>
                <c:pt idx="765">
                  <c:v>0.60150099999999995</c:v>
                </c:pt>
                <c:pt idx="766">
                  <c:v>0.62433300000000003</c:v>
                </c:pt>
                <c:pt idx="767">
                  <c:v>0.62020399999999998</c:v>
                </c:pt>
                <c:pt idx="768">
                  <c:v>0.629799</c:v>
                </c:pt>
                <c:pt idx="769">
                  <c:v>0.60716400000000004</c:v>
                </c:pt>
                <c:pt idx="770">
                  <c:v>0.60584700000000002</c:v>
                </c:pt>
                <c:pt idx="771">
                  <c:v>0.63700100000000004</c:v>
                </c:pt>
                <c:pt idx="772">
                  <c:v>0.64823900000000001</c:v>
                </c:pt>
                <c:pt idx="773">
                  <c:v>0.61633300000000002</c:v>
                </c:pt>
                <c:pt idx="774">
                  <c:v>0.60276799999999997</c:v>
                </c:pt>
                <c:pt idx="775">
                  <c:v>0.60551900000000003</c:v>
                </c:pt>
                <c:pt idx="776">
                  <c:v>0.604657</c:v>
                </c:pt>
                <c:pt idx="777">
                  <c:v>0.57490799999999997</c:v>
                </c:pt>
                <c:pt idx="778">
                  <c:v>0.56340500000000004</c:v>
                </c:pt>
                <c:pt idx="779">
                  <c:v>0.579036</c:v>
                </c:pt>
                <c:pt idx="780">
                  <c:v>0.55360900000000002</c:v>
                </c:pt>
                <c:pt idx="781">
                  <c:v>0.58600300000000005</c:v>
                </c:pt>
                <c:pt idx="782">
                  <c:v>0.568581</c:v>
                </c:pt>
                <c:pt idx="783">
                  <c:v>0.57441699999999996</c:v>
                </c:pt>
                <c:pt idx="784">
                  <c:v>0.59198899999999999</c:v>
                </c:pt>
                <c:pt idx="785">
                  <c:v>0.56307600000000002</c:v>
                </c:pt>
                <c:pt idx="786">
                  <c:v>0.58716800000000002</c:v>
                </c:pt>
                <c:pt idx="787">
                  <c:v>0.61458199999999996</c:v>
                </c:pt>
                <c:pt idx="788">
                  <c:v>0.61884399999999995</c:v>
                </c:pt>
                <c:pt idx="789">
                  <c:v>0.60045499999999996</c:v>
                </c:pt>
                <c:pt idx="790">
                  <c:v>0.55342100000000005</c:v>
                </c:pt>
                <c:pt idx="791">
                  <c:v>0.50524899999999995</c:v>
                </c:pt>
                <c:pt idx="792">
                  <c:v>0.50734699999999999</c:v>
                </c:pt>
                <c:pt idx="793">
                  <c:v>0.50346100000000005</c:v>
                </c:pt>
                <c:pt idx="794">
                  <c:v>0.469472</c:v>
                </c:pt>
                <c:pt idx="795">
                  <c:v>0.47404400000000002</c:v>
                </c:pt>
                <c:pt idx="796">
                  <c:v>0.51730699999999996</c:v>
                </c:pt>
                <c:pt idx="797">
                  <c:v>0.52951700000000002</c:v>
                </c:pt>
                <c:pt idx="798">
                  <c:v>0.53677900000000001</c:v>
                </c:pt>
                <c:pt idx="799">
                  <c:v>0.52663499999999996</c:v>
                </c:pt>
                <c:pt idx="800">
                  <c:v>0.51350700000000005</c:v>
                </c:pt>
                <c:pt idx="801">
                  <c:v>0.47714000000000001</c:v>
                </c:pt>
                <c:pt idx="802">
                  <c:v>0.443913</c:v>
                </c:pt>
                <c:pt idx="803">
                  <c:v>0.45882299999999998</c:v>
                </c:pt>
                <c:pt idx="804">
                  <c:v>0.43753900000000001</c:v>
                </c:pt>
                <c:pt idx="805">
                  <c:v>0.43434800000000001</c:v>
                </c:pt>
                <c:pt idx="806">
                  <c:v>0.460397</c:v>
                </c:pt>
                <c:pt idx="807">
                  <c:v>0.44211800000000001</c:v>
                </c:pt>
                <c:pt idx="808">
                  <c:v>0.44949499999999998</c:v>
                </c:pt>
                <c:pt idx="809">
                  <c:v>0.437637</c:v>
                </c:pt>
                <c:pt idx="810">
                  <c:v>0.403308</c:v>
                </c:pt>
                <c:pt idx="811">
                  <c:v>0.370087</c:v>
                </c:pt>
                <c:pt idx="812">
                  <c:v>0.35596</c:v>
                </c:pt>
                <c:pt idx="813">
                  <c:v>0.33519199999999999</c:v>
                </c:pt>
                <c:pt idx="814">
                  <c:v>0.33269399999999999</c:v>
                </c:pt>
                <c:pt idx="815">
                  <c:v>0.31838899999999998</c:v>
                </c:pt>
                <c:pt idx="816">
                  <c:v>0.34548699999999999</c:v>
                </c:pt>
                <c:pt idx="817">
                  <c:v>0.32813199999999998</c:v>
                </c:pt>
                <c:pt idx="818">
                  <c:v>0.30187999999999998</c:v>
                </c:pt>
                <c:pt idx="819">
                  <c:v>0.28034799999999999</c:v>
                </c:pt>
                <c:pt idx="820">
                  <c:v>0.26197100000000001</c:v>
                </c:pt>
                <c:pt idx="821">
                  <c:v>0.24290800000000001</c:v>
                </c:pt>
                <c:pt idx="822">
                  <c:v>0.2374</c:v>
                </c:pt>
                <c:pt idx="823">
                  <c:v>0.22661400000000001</c:v>
                </c:pt>
                <c:pt idx="824">
                  <c:v>0.215281</c:v>
                </c:pt>
                <c:pt idx="825">
                  <c:v>0.20560800000000001</c:v>
                </c:pt>
                <c:pt idx="826">
                  <c:v>0.193574</c:v>
                </c:pt>
                <c:pt idx="827">
                  <c:v>0.181556</c:v>
                </c:pt>
                <c:pt idx="828">
                  <c:v>0.17269000000000001</c:v>
                </c:pt>
                <c:pt idx="829">
                  <c:v>0.162713</c:v>
                </c:pt>
                <c:pt idx="830">
                  <c:v>0.15874099999999999</c:v>
                </c:pt>
                <c:pt idx="831">
                  <c:v>0.16117200000000001</c:v>
                </c:pt>
                <c:pt idx="832">
                  <c:v>0.155914</c:v>
                </c:pt>
                <c:pt idx="833">
                  <c:v>0.14865999999999999</c:v>
                </c:pt>
                <c:pt idx="834">
                  <c:v>0.15112200000000001</c:v>
                </c:pt>
                <c:pt idx="835">
                  <c:v>0.14607100000000001</c:v>
                </c:pt>
                <c:pt idx="836">
                  <c:v>0.14206299999999999</c:v>
                </c:pt>
                <c:pt idx="837">
                  <c:v>0.141487</c:v>
                </c:pt>
                <c:pt idx="838">
                  <c:v>0.13086400000000001</c:v>
                </c:pt>
                <c:pt idx="839">
                  <c:v>0.12267500000000001</c:v>
                </c:pt>
                <c:pt idx="840">
                  <c:v>0.119549</c:v>
                </c:pt>
                <c:pt idx="841">
                  <c:v>0.117857</c:v>
                </c:pt>
                <c:pt idx="842">
                  <c:v>0.11558</c:v>
                </c:pt>
                <c:pt idx="843">
                  <c:v>0.124214</c:v>
                </c:pt>
                <c:pt idx="844">
                  <c:v>0.12807299999999999</c:v>
                </c:pt>
                <c:pt idx="845">
                  <c:v>0.13777300000000001</c:v>
                </c:pt>
                <c:pt idx="846">
                  <c:v>0.14862600000000001</c:v>
                </c:pt>
                <c:pt idx="847">
                  <c:v>0.18251200000000001</c:v>
                </c:pt>
                <c:pt idx="848">
                  <c:v>0.18404599999999999</c:v>
                </c:pt>
                <c:pt idx="849">
                  <c:v>0.20712700000000001</c:v>
                </c:pt>
                <c:pt idx="850">
                  <c:v>0.24008199999999999</c:v>
                </c:pt>
                <c:pt idx="851">
                  <c:v>0.26594200000000001</c:v>
                </c:pt>
                <c:pt idx="852">
                  <c:v>0.27441599999999999</c:v>
                </c:pt>
                <c:pt idx="853">
                  <c:v>0.27053500000000003</c:v>
                </c:pt>
                <c:pt idx="854">
                  <c:v>0.29288399999999998</c:v>
                </c:pt>
                <c:pt idx="855">
                  <c:v>0.30060700000000001</c:v>
                </c:pt>
                <c:pt idx="856">
                  <c:v>0.29753600000000002</c:v>
                </c:pt>
                <c:pt idx="857">
                  <c:v>0.30788900000000002</c:v>
                </c:pt>
                <c:pt idx="858">
                  <c:v>0.30617299999999997</c:v>
                </c:pt>
                <c:pt idx="859">
                  <c:v>0.31398700000000002</c:v>
                </c:pt>
                <c:pt idx="860">
                  <c:v>0.32646700000000001</c:v>
                </c:pt>
                <c:pt idx="861">
                  <c:v>0.34250799999999998</c:v>
                </c:pt>
                <c:pt idx="862">
                  <c:v>0.368396</c:v>
                </c:pt>
                <c:pt idx="863">
                  <c:v>0.37276500000000001</c:v>
                </c:pt>
                <c:pt idx="864">
                  <c:v>0.34634599999999999</c:v>
                </c:pt>
                <c:pt idx="865">
                  <c:v>0.37246899999999999</c:v>
                </c:pt>
                <c:pt idx="866">
                  <c:v>0.339057</c:v>
                </c:pt>
                <c:pt idx="867">
                  <c:v>0.36511900000000003</c:v>
                </c:pt>
                <c:pt idx="868">
                  <c:v>0.39092399999999999</c:v>
                </c:pt>
                <c:pt idx="869">
                  <c:v>0.42615999999999998</c:v>
                </c:pt>
                <c:pt idx="870">
                  <c:v>0.463113</c:v>
                </c:pt>
                <c:pt idx="871">
                  <c:v>0.48924299999999998</c:v>
                </c:pt>
                <c:pt idx="872">
                  <c:v>0.50418700000000005</c:v>
                </c:pt>
                <c:pt idx="873">
                  <c:v>0.50016499999999997</c:v>
                </c:pt>
                <c:pt idx="874">
                  <c:v>0.48903200000000002</c:v>
                </c:pt>
                <c:pt idx="875">
                  <c:v>0.44497300000000001</c:v>
                </c:pt>
                <c:pt idx="876">
                  <c:v>0.435334</c:v>
                </c:pt>
                <c:pt idx="877">
                  <c:v>0.45009300000000002</c:v>
                </c:pt>
                <c:pt idx="878">
                  <c:v>0.44261400000000001</c:v>
                </c:pt>
                <c:pt idx="879">
                  <c:v>0.45252599999999998</c:v>
                </c:pt>
                <c:pt idx="880">
                  <c:v>0.47861399999999998</c:v>
                </c:pt>
                <c:pt idx="881">
                  <c:v>0.48379299999999997</c:v>
                </c:pt>
                <c:pt idx="882">
                  <c:v>0.485012</c:v>
                </c:pt>
                <c:pt idx="883">
                  <c:v>0.504992</c:v>
                </c:pt>
                <c:pt idx="884">
                  <c:v>0.51515699999999998</c:v>
                </c:pt>
                <c:pt idx="885">
                  <c:v>0.50609899999999997</c:v>
                </c:pt>
                <c:pt idx="886">
                  <c:v>0.50532600000000005</c:v>
                </c:pt>
                <c:pt idx="887">
                  <c:v>0.50170400000000004</c:v>
                </c:pt>
                <c:pt idx="888">
                  <c:v>0.46993800000000002</c:v>
                </c:pt>
                <c:pt idx="889">
                  <c:v>0.464534</c:v>
                </c:pt>
                <c:pt idx="890">
                  <c:v>0.44570900000000002</c:v>
                </c:pt>
                <c:pt idx="891">
                  <c:v>0.44106699999999999</c:v>
                </c:pt>
                <c:pt idx="892">
                  <c:v>0.45267499999999999</c:v>
                </c:pt>
                <c:pt idx="893">
                  <c:v>0.43890699999999999</c:v>
                </c:pt>
                <c:pt idx="894">
                  <c:v>0.44391599999999998</c:v>
                </c:pt>
                <c:pt idx="895">
                  <c:v>0.42869400000000002</c:v>
                </c:pt>
                <c:pt idx="896">
                  <c:v>0.44393500000000002</c:v>
                </c:pt>
                <c:pt idx="897">
                  <c:v>0.43331599999999998</c:v>
                </c:pt>
                <c:pt idx="898">
                  <c:v>0.45542100000000002</c:v>
                </c:pt>
                <c:pt idx="899">
                  <c:v>0.45620300000000003</c:v>
                </c:pt>
                <c:pt idx="900">
                  <c:v>0.46879999999999999</c:v>
                </c:pt>
                <c:pt idx="901">
                  <c:v>0.46645500000000001</c:v>
                </c:pt>
                <c:pt idx="902">
                  <c:v>0.456314</c:v>
                </c:pt>
                <c:pt idx="903">
                  <c:v>0.46523900000000001</c:v>
                </c:pt>
                <c:pt idx="904">
                  <c:v>0.39960899999999999</c:v>
                </c:pt>
                <c:pt idx="905">
                  <c:v>0.40731000000000001</c:v>
                </c:pt>
                <c:pt idx="906">
                  <c:v>0.40124199999999999</c:v>
                </c:pt>
                <c:pt idx="907">
                  <c:v>0.40248299999999998</c:v>
                </c:pt>
                <c:pt idx="908">
                  <c:v>0.42046800000000001</c:v>
                </c:pt>
                <c:pt idx="909">
                  <c:v>0.42529099999999997</c:v>
                </c:pt>
                <c:pt idx="910">
                  <c:v>0.440334</c:v>
                </c:pt>
                <c:pt idx="911">
                  <c:v>0.44172899999999998</c:v>
                </c:pt>
                <c:pt idx="912">
                  <c:v>0.460534</c:v>
                </c:pt>
                <c:pt idx="913">
                  <c:v>0.47422500000000001</c:v>
                </c:pt>
                <c:pt idx="914">
                  <c:v>0.475356</c:v>
                </c:pt>
                <c:pt idx="915">
                  <c:v>0.47725499999999998</c:v>
                </c:pt>
                <c:pt idx="916">
                  <c:v>0.47715099999999999</c:v>
                </c:pt>
                <c:pt idx="917">
                  <c:v>0.44640000000000002</c:v>
                </c:pt>
                <c:pt idx="918">
                  <c:v>0.47538599999999998</c:v>
                </c:pt>
                <c:pt idx="919">
                  <c:v>0.48541899999999999</c:v>
                </c:pt>
                <c:pt idx="920">
                  <c:v>0.47702699999999998</c:v>
                </c:pt>
                <c:pt idx="921">
                  <c:v>0.454573</c:v>
                </c:pt>
                <c:pt idx="922">
                  <c:v>0.44294</c:v>
                </c:pt>
                <c:pt idx="923">
                  <c:v>0.37390499999999999</c:v>
                </c:pt>
                <c:pt idx="924">
                  <c:v>0.36702099999999999</c:v>
                </c:pt>
                <c:pt idx="925">
                  <c:v>0.35825600000000002</c:v>
                </c:pt>
                <c:pt idx="926">
                  <c:v>0.36889499999999997</c:v>
                </c:pt>
                <c:pt idx="927">
                  <c:v>0.38139400000000001</c:v>
                </c:pt>
                <c:pt idx="928">
                  <c:v>0.358879</c:v>
                </c:pt>
                <c:pt idx="929">
                  <c:v>0.295294</c:v>
                </c:pt>
                <c:pt idx="930">
                  <c:v>0.29220800000000002</c:v>
                </c:pt>
                <c:pt idx="931">
                  <c:v>0.30837599999999998</c:v>
                </c:pt>
                <c:pt idx="932">
                  <c:v>0.29094999999999999</c:v>
                </c:pt>
                <c:pt idx="933">
                  <c:v>0.28886499999999998</c:v>
                </c:pt>
                <c:pt idx="934">
                  <c:v>0.28906599999999999</c:v>
                </c:pt>
                <c:pt idx="935">
                  <c:v>0.28856399999999999</c:v>
                </c:pt>
                <c:pt idx="936">
                  <c:v>0.28212999999999999</c:v>
                </c:pt>
                <c:pt idx="937">
                  <c:v>0.25407400000000002</c:v>
                </c:pt>
                <c:pt idx="938">
                  <c:v>0.25164799999999998</c:v>
                </c:pt>
                <c:pt idx="939">
                  <c:v>0.23932899999999999</c:v>
                </c:pt>
                <c:pt idx="940">
                  <c:v>0.24728</c:v>
                </c:pt>
                <c:pt idx="941">
                  <c:v>0.26621299999999998</c:v>
                </c:pt>
                <c:pt idx="942">
                  <c:v>0.28718100000000002</c:v>
                </c:pt>
                <c:pt idx="943">
                  <c:v>0.267094</c:v>
                </c:pt>
                <c:pt idx="944">
                  <c:v>0.27503300000000003</c:v>
                </c:pt>
                <c:pt idx="945">
                  <c:v>0.25914900000000002</c:v>
                </c:pt>
                <c:pt idx="946">
                  <c:v>0.27903499999999998</c:v>
                </c:pt>
                <c:pt idx="947">
                  <c:v>0.301153</c:v>
                </c:pt>
                <c:pt idx="948">
                  <c:v>0.27046300000000001</c:v>
                </c:pt>
                <c:pt idx="949">
                  <c:v>0.25337300000000001</c:v>
                </c:pt>
                <c:pt idx="950">
                  <c:v>0.22333</c:v>
                </c:pt>
                <c:pt idx="951">
                  <c:v>0.23505699999999999</c:v>
                </c:pt>
                <c:pt idx="952">
                  <c:v>0.213253</c:v>
                </c:pt>
                <c:pt idx="953">
                  <c:v>0.22182099999999999</c:v>
                </c:pt>
                <c:pt idx="954">
                  <c:v>0.218445</c:v>
                </c:pt>
                <c:pt idx="955">
                  <c:v>0.19473099999999999</c:v>
                </c:pt>
                <c:pt idx="956">
                  <c:v>0.156865</c:v>
                </c:pt>
                <c:pt idx="957">
                  <c:v>0.14427799999999999</c:v>
                </c:pt>
                <c:pt idx="958">
                  <c:v>0.13591</c:v>
                </c:pt>
                <c:pt idx="959">
                  <c:v>0.119343</c:v>
                </c:pt>
                <c:pt idx="960">
                  <c:v>0.120527</c:v>
                </c:pt>
                <c:pt idx="961">
                  <c:v>0.11623799999999999</c:v>
                </c:pt>
                <c:pt idx="962">
                  <c:v>0.12065099999999999</c:v>
                </c:pt>
                <c:pt idx="963">
                  <c:v>0.114332</c:v>
                </c:pt>
                <c:pt idx="964">
                  <c:v>0.112584</c:v>
                </c:pt>
                <c:pt idx="965">
                  <c:v>0.105604</c:v>
                </c:pt>
                <c:pt idx="966">
                  <c:v>9.7057000000000004E-2</c:v>
                </c:pt>
                <c:pt idx="967">
                  <c:v>8.8548000000000002E-2</c:v>
                </c:pt>
                <c:pt idx="968">
                  <c:v>8.4571999999999994E-2</c:v>
                </c:pt>
                <c:pt idx="969">
                  <c:v>6.8075999999999998E-2</c:v>
                </c:pt>
                <c:pt idx="970">
                  <c:v>6.2400999999999998E-2</c:v>
                </c:pt>
                <c:pt idx="971">
                  <c:v>5.9595000000000002E-2</c:v>
                </c:pt>
                <c:pt idx="972">
                  <c:v>5.5976999999999999E-2</c:v>
                </c:pt>
                <c:pt idx="973">
                  <c:v>5.6487000000000002E-2</c:v>
                </c:pt>
                <c:pt idx="974">
                  <c:v>5.3664999999999997E-2</c:v>
                </c:pt>
                <c:pt idx="975">
                  <c:v>5.2215999999999999E-2</c:v>
                </c:pt>
                <c:pt idx="976">
                  <c:v>4.9471000000000001E-2</c:v>
                </c:pt>
                <c:pt idx="977">
                  <c:v>4.5060999999999997E-2</c:v>
                </c:pt>
                <c:pt idx="978">
                  <c:v>5.7785000000000003E-2</c:v>
                </c:pt>
                <c:pt idx="979">
                  <c:v>6.3759999999999997E-2</c:v>
                </c:pt>
                <c:pt idx="980">
                  <c:v>6.4350000000000004E-2</c:v>
                </c:pt>
                <c:pt idx="981">
                  <c:v>5.9764999999999999E-2</c:v>
                </c:pt>
                <c:pt idx="982">
                  <c:v>6.0240000000000002E-2</c:v>
                </c:pt>
                <c:pt idx="983">
                  <c:v>6.3228999999999994E-2</c:v>
                </c:pt>
                <c:pt idx="984">
                  <c:v>6.5545000000000006E-2</c:v>
                </c:pt>
                <c:pt idx="985">
                  <c:v>6.2789999999999999E-2</c:v>
                </c:pt>
                <c:pt idx="986">
                  <c:v>7.3909000000000002E-2</c:v>
                </c:pt>
                <c:pt idx="987">
                  <c:v>7.5459999999999999E-2</c:v>
                </c:pt>
                <c:pt idx="988">
                  <c:v>8.8180999999999995E-2</c:v>
                </c:pt>
                <c:pt idx="989">
                  <c:v>8.8245000000000004E-2</c:v>
                </c:pt>
                <c:pt idx="990">
                  <c:v>9.1221999999999998E-2</c:v>
                </c:pt>
                <c:pt idx="991">
                  <c:v>9.2393000000000003E-2</c:v>
                </c:pt>
                <c:pt idx="992">
                  <c:v>9.9129999999999996E-2</c:v>
                </c:pt>
                <c:pt idx="993">
                  <c:v>0.10556500000000001</c:v>
                </c:pt>
                <c:pt idx="994">
                  <c:v>0.105046</c:v>
                </c:pt>
                <c:pt idx="995">
                  <c:v>9.3736E-2</c:v>
                </c:pt>
                <c:pt idx="996">
                  <c:v>0.11672</c:v>
                </c:pt>
                <c:pt idx="997">
                  <c:v>0.113444</c:v>
                </c:pt>
                <c:pt idx="998">
                  <c:v>9.9015000000000006E-2</c:v>
                </c:pt>
                <c:pt idx="999">
                  <c:v>9.3220999999999998E-2</c:v>
                </c:pt>
                <c:pt idx="1000">
                  <c:v>9.7368999999999997E-2</c:v>
                </c:pt>
                <c:pt idx="1001">
                  <c:v>0.10691199999999999</c:v>
                </c:pt>
                <c:pt idx="1002">
                  <c:v>9.6765000000000004E-2</c:v>
                </c:pt>
                <c:pt idx="1003">
                  <c:v>9.9968000000000001E-2</c:v>
                </c:pt>
                <c:pt idx="1004">
                  <c:v>9.7498000000000001E-2</c:v>
                </c:pt>
                <c:pt idx="1005">
                  <c:v>0.11953800000000001</c:v>
                </c:pt>
                <c:pt idx="1006">
                  <c:v>0.101169</c:v>
                </c:pt>
                <c:pt idx="1007">
                  <c:v>0.10011</c:v>
                </c:pt>
                <c:pt idx="1008">
                  <c:v>0.107256</c:v>
                </c:pt>
                <c:pt idx="1009">
                  <c:v>0.105841</c:v>
                </c:pt>
                <c:pt idx="1010">
                  <c:v>9.9781999999999996E-2</c:v>
                </c:pt>
                <c:pt idx="1011">
                  <c:v>0.109099</c:v>
                </c:pt>
                <c:pt idx="1012">
                  <c:v>0.106751</c:v>
                </c:pt>
                <c:pt idx="1013">
                  <c:v>8.5781999999999997E-2</c:v>
                </c:pt>
                <c:pt idx="1014">
                  <c:v>7.8105999999999995E-2</c:v>
                </c:pt>
                <c:pt idx="1015">
                  <c:v>6.8362999999999993E-2</c:v>
                </c:pt>
                <c:pt idx="1016">
                  <c:v>6.2463999999999999E-2</c:v>
                </c:pt>
                <c:pt idx="1017">
                  <c:v>6.6432000000000005E-2</c:v>
                </c:pt>
                <c:pt idx="1018">
                  <c:v>6.0714999999999998E-2</c:v>
                </c:pt>
                <c:pt idx="1019">
                  <c:v>5.8659000000000003E-2</c:v>
                </c:pt>
                <c:pt idx="1020">
                  <c:v>7.5870000000000007E-2</c:v>
                </c:pt>
                <c:pt idx="1021">
                  <c:v>9.1039999999999996E-2</c:v>
                </c:pt>
                <c:pt idx="1022">
                  <c:v>9.5772999999999997E-2</c:v>
                </c:pt>
                <c:pt idx="1023">
                  <c:v>8.1173999999999996E-2</c:v>
                </c:pt>
                <c:pt idx="1024">
                  <c:v>6.9702E-2</c:v>
                </c:pt>
                <c:pt idx="1025">
                  <c:v>6.4722000000000002E-2</c:v>
                </c:pt>
                <c:pt idx="1026">
                  <c:v>5.9461E-2</c:v>
                </c:pt>
                <c:pt idx="1027">
                  <c:v>5.6916000000000001E-2</c:v>
                </c:pt>
                <c:pt idx="1028">
                  <c:v>5.9704E-2</c:v>
                </c:pt>
                <c:pt idx="1029">
                  <c:v>4.9577000000000003E-2</c:v>
                </c:pt>
                <c:pt idx="1030">
                  <c:v>4.8325E-2</c:v>
                </c:pt>
                <c:pt idx="1031">
                  <c:v>4.0426999999999998E-2</c:v>
                </c:pt>
                <c:pt idx="1032">
                  <c:v>3.9687E-2</c:v>
                </c:pt>
                <c:pt idx="1033">
                  <c:v>4.5773000000000001E-2</c:v>
                </c:pt>
                <c:pt idx="1034">
                  <c:v>3.9487000000000001E-2</c:v>
                </c:pt>
                <c:pt idx="1035">
                  <c:v>3.7976999999999997E-2</c:v>
                </c:pt>
                <c:pt idx="1036">
                  <c:v>3.3949E-2</c:v>
                </c:pt>
                <c:pt idx="1037">
                  <c:v>3.1392000000000003E-2</c:v>
                </c:pt>
                <c:pt idx="1038">
                  <c:v>3.4742000000000002E-2</c:v>
                </c:pt>
                <c:pt idx="1039">
                  <c:v>3.7782000000000003E-2</c:v>
                </c:pt>
                <c:pt idx="1040">
                  <c:v>4.1036000000000003E-2</c:v>
                </c:pt>
                <c:pt idx="1041">
                  <c:v>4.5242999999999998E-2</c:v>
                </c:pt>
                <c:pt idx="1042">
                  <c:v>4.7091000000000001E-2</c:v>
                </c:pt>
                <c:pt idx="1043">
                  <c:v>5.0643000000000001E-2</c:v>
                </c:pt>
                <c:pt idx="1044">
                  <c:v>6.0930999999999999E-2</c:v>
                </c:pt>
                <c:pt idx="1045">
                  <c:v>7.9613000000000003E-2</c:v>
                </c:pt>
                <c:pt idx="1046">
                  <c:v>8.4213999999999997E-2</c:v>
                </c:pt>
                <c:pt idx="1047">
                  <c:v>7.7157000000000003E-2</c:v>
                </c:pt>
                <c:pt idx="1048">
                  <c:v>8.0585000000000004E-2</c:v>
                </c:pt>
                <c:pt idx="1049">
                  <c:v>8.0934000000000006E-2</c:v>
                </c:pt>
                <c:pt idx="1050">
                  <c:v>7.9777000000000001E-2</c:v>
                </c:pt>
                <c:pt idx="1051">
                  <c:v>7.9130000000000006E-2</c:v>
                </c:pt>
                <c:pt idx="1052">
                  <c:v>7.8638E-2</c:v>
                </c:pt>
                <c:pt idx="1053">
                  <c:v>7.3792999999999997E-2</c:v>
                </c:pt>
                <c:pt idx="1054">
                  <c:v>8.0295000000000005E-2</c:v>
                </c:pt>
                <c:pt idx="1055">
                  <c:v>7.9806000000000002E-2</c:v>
                </c:pt>
                <c:pt idx="1056">
                  <c:v>8.1652000000000002E-2</c:v>
                </c:pt>
                <c:pt idx="1057">
                  <c:v>8.6274000000000003E-2</c:v>
                </c:pt>
                <c:pt idx="1058">
                  <c:v>7.9975000000000004E-2</c:v>
                </c:pt>
                <c:pt idx="1059">
                  <c:v>7.5305999999999998E-2</c:v>
                </c:pt>
                <c:pt idx="1060">
                  <c:v>7.0912000000000003E-2</c:v>
                </c:pt>
                <c:pt idx="1061">
                  <c:v>6.9880999999999999E-2</c:v>
                </c:pt>
                <c:pt idx="1062">
                  <c:v>7.0456000000000005E-2</c:v>
                </c:pt>
                <c:pt idx="1063">
                  <c:v>6.4528000000000002E-2</c:v>
                </c:pt>
                <c:pt idx="1064">
                  <c:v>6.4310999999999993E-2</c:v>
                </c:pt>
                <c:pt idx="1065">
                  <c:v>5.4310999999999998E-2</c:v>
                </c:pt>
                <c:pt idx="1066">
                  <c:v>6.3782000000000005E-2</c:v>
                </c:pt>
                <c:pt idx="1067">
                  <c:v>6.3049999999999995E-2</c:v>
                </c:pt>
                <c:pt idx="1068">
                  <c:v>5.1755000000000002E-2</c:v>
                </c:pt>
                <c:pt idx="1069">
                  <c:v>4.4947000000000001E-2</c:v>
                </c:pt>
                <c:pt idx="1070">
                  <c:v>3.7624999999999999E-2</c:v>
                </c:pt>
                <c:pt idx="1071">
                  <c:v>4.6436999999999999E-2</c:v>
                </c:pt>
                <c:pt idx="1072">
                  <c:v>4.6979E-2</c:v>
                </c:pt>
                <c:pt idx="1073">
                  <c:v>4.3388999999999997E-2</c:v>
                </c:pt>
                <c:pt idx="1074">
                  <c:v>4.2008999999999998E-2</c:v>
                </c:pt>
                <c:pt idx="1075">
                  <c:v>4.5615000000000003E-2</c:v>
                </c:pt>
                <c:pt idx="1076">
                  <c:v>4.8035000000000001E-2</c:v>
                </c:pt>
                <c:pt idx="1077">
                  <c:v>4.6522000000000001E-2</c:v>
                </c:pt>
                <c:pt idx="1078">
                  <c:v>5.1177E-2</c:v>
                </c:pt>
                <c:pt idx="1079">
                  <c:v>4.648E-2</c:v>
                </c:pt>
                <c:pt idx="1080">
                  <c:v>4.0432999999999997E-2</c:v>
                </c:pt>
                <c:pt idx="1081">
                  <c:v>4.5044000000000001E-2</c:v>
                </c:pt>
                <c:pt idx="1082">
                  <c:v>4.8403000000000002E-2</c:v>
                </c:pt>
                <c:pt idx="1083">
                  <c:v>4.9785000000000003E-2</c:v>
                </c:pt>
                <c:pt idx="1084">
                  <c:v>5.8196999999999999E-2</c:v>
                </c:pt>
                <c:pt idx="1085">
                  <c:v>5.9270999999999997E-2</c:v>
                </c:pt>
                <c:pt idx="1086">
                  <c:v>5.6259000000000003E-2</c:v>
                </c:pt>
                <c:pt idx="1087">
                  <c:v>5.7181999999999997E-2</c:v>
                </c:pt>
                <c:pt idx="1088">
                  <c:v>5.8132000000000003E-2</c:v>
                </c:pt>
                <c:pt idx="1089">
                  <c:v>4.9605999999999997E-2</c:v>
                </c:pt>
                <c:pt idx="1090">
                  <c:v>5.5788999999999998E-2</c:v>
                </c:pt>
                <c:pt idx="1091">
                  <c:v>5.7391999999999999E-2</c:v>
                </c:pt>
                <c:pt idx="1092">
                  <c:v>5.4731000000000002E-2</c:v>
                </c:pt>
                <c:pt idx="1093">
                  <c:v>4.8148000000000003E-2</c:v>
                </c:pt>
                <c:pt idx="1094">
                  <c:v>5.0545E-2</c:v>
                </c:pt>
                <c:pt idx="1095">
                  <c:v>5.4641000000000002E-2</c:v>
                </c:pt>
                <c:pt idx="1096">
                  <c:v>6.7358000000000001E-2</c:v>
                </c:pt>
                <c:pt idx="1097">
                  <c:v>7.9003000000000004E-2</c:v>
                </c:pt>
                <c:pt idx="1098">
                  <c:v>9.1925999999999994E-2</c:v>
                </c:pt>
                <c:pt idx="1099">
                  <c:v>9.4378000000000004E-2</c:v>
                </c:pt>
                <c:pt idx="1100">
                  <c:v>0.106906</c:v>
                </c:pt>
                <c:pt idx="1101">
                  <c:v>8.5618E-2</c:v>
                </c:pt>
                <c:pt idx="1102">
                  <c:v>7.7381000000000005E-2</c:v>
                </c:pt>
                <c:pt idx="1103">
                  <c:v>7.0384000000000002E-2</c:v>
                </c:pt>
                <c:pt idx="1104">
                  <c:v>7.0653999999999995E-2</c:v>
                </c:pt>
                <c:pt idx="1105">
                  <c:v>6.0173999999999998E-2</c:v>
                </c:pt>
                <c:pt idx="1106">
                  <c:v>5.2714999999999998E-2</c:v>
                </c:pt>
                <c:pt idx="1107">
                  <c:v>4.8408E-2</c:v>
                </c:pt>
                <c:pt idx="1108">
                  <c:v>4.5228999999999998E-2</c:v>
                </c:pt>
                <c:pt idx="1109">
                  <c:v>4.2636E-2</c:v>
                </c:pt>
                <c:pt idx="1110">
                  <c:v>4.1466000000000003E-2</c:v>
                </c:pt>
                <c:pt idx="1111">
                  <c:v>3.7164999999999997E-2</c:v>
                </c:pt>
                <c:pt idx="1112">
                  <c:v>3.3907E-2</c:v>
                </c:pt>
                <c:pt idx="1113">
                  <c:v>3.8248999999999998E-2</c:v>
                </c:pt>
                <c:pt idx="1114">
                  <c:v>4.1732999999999999E-2</c:v>
                </c:pt>
                <c:pt idx="1115">
                  <c:v>4.8177999999999999E-2</c:v>
                </c:pt>
                <c:pt idx="1116">
                  <c:v>5.1721000000000003E-2</c:v>
                </c:pt>
                <c:pt idx="1117">
                  <c:v>4.7344999999999998E-2</c:v>
                </c:pt>
                <c:pt idx="1118">
                  <c:v>4.9960999999999998E-2</c:v>
                </c:pt>
                <c:pt idx="1119">
                  <c:v>4.4277999999999998E-2</c:v>
                </c:pt>
                <c:pt idx="1120">
                  <c:v>4.1565999999999999E-2</c:v>
                </c:pt>
                <c:pt idx="1121">
                  <c:v>4.3831000000000002E-2</c:v>
                </c:pt>
                <c:pt idx="1122">
                  <c:v>4.5100000000000001E-2</c:v>
                </c:pt>
                <c:pt idx="1123">
                  <c:v>4.6653E-2</c:v>
                </c:pt>
                <c:pt idx="1124">
                  <c:v>9.6030000000000004E-2</c:v>
                </c:pt>
                <c:pt idx="1125">
                  <c:v>0.100554</c:v>
                </c:pt>
                <c:pt idx="1126">
                  <c:v>0.111427</c:v>
                </c:pt>
                <c:pt idx="1127">
                  <c:v>0.11984</c:v>
                </c:pt>
                <c:pt idx="1128">
                  <c:v>0.12392</c:v>
                </c:pt>
                <c:pt idx="1129">
                  <c:v>0.11684</c:v>
                </c:pt>
                <c:pt idx="1130">
                  <c:v>0.115272</c:v>
                </c:pt>
                <c:pt idx="1131">
                  <c:v>0.12107800000000001</c:v>
                </c:pt>
                <c:pt idx="1132">
                  <c:v>0.11583300000000001</c:v>
                </c:pt>
                <c:pt idx="1133">
                  <c:v>0.115124</c:v>
                </c:pt>
                <c:pt idx="1134">
                  <c:v>0.13108800000000001</c:v>
                </c:pt>
                <c:pt idx="1135">
                  <c:v>0.110573</c:v>
                </c:pt>
                <c:pt idx="1136">
                  <c:v>0.108208</c:v>
                </c:pt>
                <c:pt idx="1137">
                  <c:v>0.11848400000000001</c:v>
                </c:pt>
                <c:pt idx="1138">
                  <c:v>0.13125500000000001</c:v>
                </c:pt>
                <c:pt idx="1139">
                  <c:v>0.14200499999999999</c:v>
                </c:pt>
                <c:pt idx="1140">
                  <c:v>0.150288</c:v>
                </c:pt>
                <c:pt idx="1141">
                  <c:v>0.13691</c:v>
                </c:pt>
                <c:pt idx="1142">
                  <c:v>0.13131100000000001</c:v>
                </c:pt>
                <c:pt idx="1143">
                  <c:v>0.14599200000000001</c:v>
                </c:pt>
                <c:pt idx="1144">
                  <c:v>0.12701399999999999</c:v>
                </c:pt>
                <c:pt idx="1145">
                  <c:v>0.14183899999999999</c:v>
                </c:pt>
                <c:pt idx="1146">
                  <c:v>0.14218</c:v>
                </c:pt>
                <c:pt idx="1147">
                  <c:v>0.15743499999999999</c:v>
                </c:pt>
                <c:pt idx="1148">
                  <c:v>0.15013799999999999</c:v>
                </c:pt>
                <c:pt idx="1149">
                  <c:v>0.15324599999999999</c:v>
                </c:pt>
                <c:pt idx="1150">
                  <c:v>0.14363500000000001</c:v>
                </c:pt>
                <c:pt idx="1151">
                  <c:v>0.13409399999999999</c:v>
                </c:pt>
                <c:pt idx="1152">
                  <c:v>0.109693</c:v>
                </c:pt>
                <c:pt idx="1153">
                  <c:v>0.10126300000000001</c:v>
                </c:pt>
                <c:pt idx="1154">
                  <c:v>9.3379000000000004E-2</c:v>
                </c:pt>
                <c:pt idx="1155">
                  <c:v>8.7973999999999997E-2</c:v>
                </c:pt>
                <c:pt idx="1156">
                  <c:v>8.2780999999999993E-2</c:v>
                </c:pt>
                <c:pt idx="1157">
                  <c:v>9.0957999999999997E-2</c:v>
                </c:pt>
                <c:pt idx="1158">
                  <c:v>7.3125999999999997E-2</c:v>
                </c:pt>
                <c:pt idx="1159">
                  <c:v>6.3613000000000003E-2</c:v>
                </c:pt>
                <c:pt idx="1160">
                  <c:v>6.6405000000000006E-2</c:v>
                </c:pt>
                <c:pt idx="1161">
                  <c:v>6.4104999999999995E-2</c:v>
                </c:pt>
                <c:pt idx="1162">
                  <c:v>6.6101999999999994E-2</c:v>
                </c:pt>
                <c:pt idx="1163">
                  <c:v>4.6457999999999999E-2</c:v>
                </c:pt>
                <c:pt idx="1164">
                  <c:v>5.9567000000000002E-2</c:v>
                </c:pt>
                <c:pt idx="1165">
                  <c:v>6.2302000000000003E-2</c:v>
                </c:pt>
                <c:pt idx="1166">
                  <c:v>6.5553E-2</c:v>
                </c:pt>
                <c:pt idx="1167">
                  <c:v>6.5367999999999996E-2</c:v>
                </c:pt>
                <c:pt idx="1168">
                  <c:v>6.2246999999999997E-2</c:v>
                </c:pt>
                <c:pt idx="1169">
                  <c:v>5.3349000000000001E-2</c:v>
                </c:pt>
                <c:pt idx="1170">
                  <c:v>4.6861E-2</c:v>
                </c:pt>
                <c:pt idx="1171">
                  <c:v>4.6002000000000001E-2</c:v>
                </c:pt>
                <c:pt idx="1172">
                  <c:v>5.7098000000000003E-2</c:v>
                </c:pt>
                <c:pt idx="1173">
                  <c:v>4.5040999999999998E-2</c:v>
                </c:pt>
                <c:pt idx="1174">
                  <c:v>4.0190999999999998E-2</c:v>
                </c:pt>
                <c:pt idx="1175">
                  <c:v>3.8954000000000003E-2</c:v>
                </c:pt>
                <c:pt idx="1176">
                  <c:v>3.4823E-2</c:v>
                </c:pt>
                <c:pt idx="1177">
                  <c:v>3.1973000000000001E-2</c:v>
                </c:pt>
                <c:pt idx="1178">
                  <c:v>2.9721000000000001E-2</c:v>
                </c:pt>
                <c:pt idx="1179">
                  <c:v>3.3961999999999999E-2</c:v>
                </c:pt>
                <c:pt idx="1180">
                  <c:v>2.3349999999999999E-2</c:v>
                </c:pt>
                <c:pt idx="1181">
                  <c:v>1.9431E-2</c:v>
                </c:pt>
                <c:pt idx="1182">
                  <c:v>1.8131000000000001E-2</c:v>
                </c:pt>
                <c:pt idx="1183">
                  <c:v>2.1847999999999999E-2</c:v>
                </c:pt>
                <c:pt idx="1184">
                  <c:v>2.2367999999999999E-2</c:v>
                </c:pt>
                <c:pt idx="1185">
                  <c:v>2.1631999999999998E-2</c:v>
                </c:pt>
                <c:pt idx="1186">
                  <c:v>1.8328000000000001E-2</c:v>
                </c:pt>
                <c:pt idx="1187">
                  <c:v>2.3087E-2</c:v>
                </c:pt>
                <c:pt idx="1188">
                  <c:v>2.1100000000000001E-2</c:v>
                </c:pt>
                <c:pt idx="1189">
                  <c:v>2.1149999999999999E-2</c:v>
                </c:pt>
                <c:pt idx="1190">
                  <c:v>2.0999E-2</c:v>
                </c:pt>
                <c:pt idx="1191">
                  <c:v>1.7693E-2</c:v>
                </c:pt>
                <c:pt idx="1192">
                  <c:v>2.1360000000000001E-2</c:v>
                </c:pt>
                <c:pt idx="1193">
                  <c:v>1.6863E-2</c:v>
                </c:pt>
                <c:pt idx="1194">
                  <c:v>3.0612E-2</c:v>
                </c:pt>
                <c:pt idx="1195">
                  <c:v>5.6104000000000001E-2</c:v>
                </c:pt>
                <c:pt idx="1196">
                  <c:v>5.6253999999999998E-2</c:v>
                </c:pt>
                <c:pt idx="1197">
                  <c:v>7.1914000000000006E-2</c:v>
                </c:pt>
                <c:pt idx="1198">
                  <c:v>6.7732000000000001E-2</c:v>
                </c:pt>
                <c:pt idx="1199">
                  <c:v>6.8140000000000006E-2</c:v>
                </c:pt>
                <c:pt idx="1200">
                  <c:v>6.6425999999999999E-2</c:v>
                </c:pt>
                <c:pt idx="1201">
                  <c:v>5.7279999999999998E-2</c:v>
                </c:pt>
                <c:pt idx="1202">
                  <c:v>5.2049999999999999E-2</c:v>
                </c:pt>
                <c:pt idx="1203">
                  <c:v>4.6945000000000001E-2</c:v>
                </c:pt>
                <c:pt idx="1204">
                  <c:v>4.4464999999999998E-2</c:v>
                </c:pt>
                <c:pt idx="1205">
                  <c:v>4.0910000000000002E-2</c:v>
                </c:pt>
                <c:pt idx="1206">
                  <c:v>3.9553999999999999E-2</c:v>
                </c:pt>
                <c:pt idx="1207">
                  <c:v>3.9184999999999998E-2</c:v>
                </c:pt>
                <c:pt idx="1208">
                  <c:v>4.0285000000000001E-2</c:v>
                </c:pt>
                <c:pt idx="1209">
                  <c:v>4.3935000000000002E-2</c:v>
                </c:pt>
                <c:pt idx="1210">
                  <c:v>3.9379999999999998E-2</c:v>
                </c:pt>
                <c:pt idx="1211">
                  <c:v>3.5085999999999999E-2</c:v>
                </c:pt>
                <c:pt idx="1212">
                  <c:v>3.1394999999999999E-2</c:v>
                </c:pt>
                <c:pt idx="1213">
                  <c:v>2.9152000000000001E-2</c:v>
                </c:pt>
                <c:pt idx="1214">
                  <c:v>2.8856E-2</c:v>
                </c:pt>
                <c:pt idx="1215">
                  <c:v>2.8046999999999999E-2</c:v>
                </c:pt>
                <c:pt idx="1216">
                  <c:v>2.6546E-2</c:v>
                </c:pt>
                <c:pt idx="1217">
                  <c:v>3.0332999999999999E-2</c:v>
                </c:pt>
                <c:pt idx="1218">
                  <c:v>3.5436000000000002E-2</c:v>
                </c:pt>
                <c:pt idx="1219">
                  <c:v>3.8650999999999998E-2</c:v>
                </c:pt>
                <c:pt idx="1220">
                  <c:v>4.7666E-2</c:v>
                </c:pt>
                <c:pt idx="1221">
                  <c:v>4.8779000000000003E-2</c:v>
                </c:pt>
                <c:pt idx="1222">
                  <c:v>3.6679000000000003E-2</c:v>
                </c:pt>
                <c:pt idx="1223">
                  <c:v>4.4770999999999998E-2</c:v>
                </c:pt>
                <c:pt idx="1224">
                  <c:v>3.7564E-2</c:v>
                </c:pt>
                <c:pt idx="1225">
                  <c:v>4.8842999999999998E-2</c:v>
                </c:pt>
                <c:pt idx="1226">
                  <c:v>5.9648E-2</c:v>
                </c:pt>
                <c:pt idx="1227">
                  <c:v>5.8667999999999998E-2</c:v>
                </c:pt>
                <c:pt idx="1228">
                  <c:v>5.8736999999999998E-2</c:v>
                </c:pt>
                <c:pt idx="1229">
                  <c:v>5.9612999999999999E-2</c:v>
                </c:pt>
                <c:pt idx="1230">
                  <c:v>6.7210000000000006E-2</c:v>
                </c:pt>
                <c:pt idx="1231">
                  <c:v>7.1214E-2</c:v>
                </c:pt>
                <c:pt idx="1232">
                  <c:v>7.1883000000000002E-2</c:v>
                </c:pt>
                <c:pt idx="1233">
                  <c:v>7.4435000000000001E-2</c:v>
                </c:pt>
                <c:pt idx="1234">
                  <c:v>6.6026000000000001E-2</c:v>
                </c:pt>
                <c:pt idx="1235">
                  <c:v>7.0053000000000004E-2</c:v>
                </c:pt>
                <c:pt idx="1236">
                  <c:v>7.9311000000000006E-2</c:v>
                </c:pt>
                <c:pt idx="1237">
                  <c:v>8.0765000000000003E-2</c:v>
                </c:pt>
                <c:pt idx="1238">
                  <c:v>7.5974E-2</c:v>
                </c:pt>
                <c:pt idx="1239">
                  <c:v>6.7756999999999998E-2</c:v>
                </c:pt>
                <c:pt idx="1240">
                  <c:v>5.5515000000000002E-2</c:v>
                </c:pt>
                <c:pt idx="1241">
                  <c:v>5.1665999999999997E-2</c:v>
                </c:pt>
                <c:pt idx="1242">
                  <c:v>5.4730000000000001E-2</c:v>
                </c:pt>
                <c:pt idx="1243">
                  <c:v>4.9169999999999998E-2</c:v>
                </c:pt>
                <c:pt idx="1244">
                  <c:v>6.0963000000000003E-2</c:v>
                </c:pt>
                <c:pt idx="1245">
                  <c:v>5.6078000000000003E-2</c:v>
                </c:pt>
                <c:pt idx="1246">
                  <c:v>5.9182999999999999E-2</c:v>
                </c:pt>
                <c:pt idx="1247">
                  <c:v>7.3022000000000004E-2</c:v>
                </c:pt>
                <c:pt idx="1248">
                  <c:v>6.5092999999999998E-2</c:v>
                </c:pt>
                <c:pt idx="1249">
                  <c:v>5.7072999999999999E-2</c:v>
                </c:pt>
                <c:pt idx="1250">
                  <c:v>5.0434E-2</c:v>
                </c:pt>
                <c:pt idx="1251">
                  <c:v>4.6622999999999998E-2</c:v>
                </c:pt>
                <c:pt idx="1252">
                  <c:v>5.1882999999999999E-2</c:v>
                </c:pt>
                <c:pt idx="1253">
                  <c:v>4.3414000000000001E-2</c:v>
                </c:pt>
                <c:pt idx="1254">
                  <c:v>3.7665999999999998E-2</c:v>
                </c:pt>
                <c:pt idx="1255">
                  <c:v>3.7740999999999997E-2</c:v>
                </c:pt>
                <c:pt idx="1256">
                  <c:v>3.9576E-2</c:v>
                </c:pt>
                <c:pt idx="1257">
                  <c:v>3.8360999999999999E-2</c:v>
                </c:pt>
                <c:pt idx="1258">
                  <c:v>4.1066999999999999E-2</c:v>
                </c:pt>
                <c:pt idx="1259">
                  <c:v>4.3070999999999998E-2</c:v>
                </c:pt>
                <c:pt idx="1260">
                  <c:v>3.9023000000000002E-2</c:v>
                </c:pt>
                <c:pt idx="1261">
                  <c:v>3.4667000000000003E-2</c:v>
                </c:pt>
                <c:pt idx="1262">
                  <c:v>3.4445999999999997E-2</c:v>
                </c:pt>
                <c:pt idx="1263">
                  <c:v>3.9314000000000002E-2</c:v>
                </c:pt>
                <c:pt idx="1264">
                  <c:v>4.3006999999999997E-2</c:v>
                </c:pt>
                <c:pt idx="1265">
                  <c:v>4.1724999999999998E-2</c:v>
                </c:pt>
                <c:pt idx="1266">
                  <c:v>4.3869999999999999E-2</c:v>
                </c:pt>
                <c:pt idx="1267">
                  <c:v>4.7919999999999997E-2</c:v>
                </c:pt>
                <c:pt idx="1268">
                  <c:v>4.7618000000000001E-2</c:v>
                </c:pt>
                <c:pt idx="1269">
                  <c:v>4.6401999999999999E-2</c:v>
                </c:pt>
                <c:pt idx="1270">
                  <c:v>4.3839999999999997E-2</c:v>
                </c:pt>
                <c:pt idx="1271">
                  <c:v>5.2797999999999998E-2</c:v>
                </c:pt>
                <c:pt idx="1272">
                  <c:v>5.2261000000000002E-2</c:v>
                </c:pt>
                <c:pt idx="1273">
                  <c:v>5.5635999999999998E-2</c:v>
                </c:pt>
                <c:pt idx="1274">
                  <c:v>4.7326E-2</c:v>
                </c:pt>
                <c:pt idx="1275">
                  <c:v>4.5939000000000001E-2</c:v>
                </c:pt>
                <c:pt idx="1276">
                  <c:v>4.3654999999999999E-2</c:v>
                </c:pt>
                <c:pt idx="1277">
                  <c:v>4.0651E-2</c:v>
                </c:pt>
                <c:pt idx="1278">
                  <c:v>4.0781999999999999E-2</c:v>
                </c:pt>
                <c:pt idx="1279">
                  <c:v>4.2213000000000001E-2</c:v>
                </c:pt>
                <c:pt idx="1280">
                  <c:v>4.1050000000000003E-2</c:v>
                </c:pt>
                <c:pt idx="1281">
                  <c:v>3.9661000000000002E-2</c:v>
                </c:pt>
                <c:pt idx="1282">
                  <c:v>3.4680999999999997E-2</c:v>
                </c:pt>
                <c:pt idx="1283">
                  <c:v>3.8970999999999999E-2</c:v>
                </c:pt>
                <c:pt idx="1284">
                  <c:v>3.6531000000000001E-2</c:v>
                </c:pt>
                <c:pt idx="1285">
                  <c:v>3.9106000000000002E-2</c:v>
                </c:pt>
                <c:pt idx="1286">
                  <c:v>3.2494000000000002E-2</c:v>
                </c:pt>
                <c:pt idx="1287">
                  <c:v>3.2348000000000002E-2</c:v>
                </c:pt>
                <c:pt idx="1288">
                  <c:v>2.9373E-2</c:v>
                </c:pt>
                <c:pt idx="1289">
                  <c:v>3.8255999999999998E-2</c:v>
                </c:pt>
                <c:pt idx="1290">
                  <c:v>4.0328999999999997E-2</c:v>
                </c:pt>
                <c:pt idx="1291">
                  <c:v>4.2173000000000002E-2</c:v>
                </c:pt>
                <c:pt idx="1292">
                  <c:v>4.2301999999999999E-2</c:v>
                </c:pt>
                <c:pt idx="1293">
                  <c:v>4.1924999999999997E-2</c:v>
                </c:pt>
                <c:pt idx="1294">
                  <c:v>4.0816999999999999E-2</c:v>
                </c:pt>
                <c:pt idx="1295">
                  <c:v>4.4173999999999998E-2</c:v>
                </c:pt>
                <c:pt idx="1296">
                  <c:v>4.6595999999999999E-2</c:v>
                </c:pt>
                <c:pt idx="1297">
                  <c:v>2.7342000000000002E-2</c:v>
                </c:pt>
                <c:pt idx="1298">
                  <c:v>3.6822000000000001E-2</c:v>
                </c:pt>
                <c:pt idx="1299">
                  <c:v>2.6491000000000001E-2</c:v>
                </c:pt>
                <c:pt idx="1300">
                  <c:v>2.5041000000000001E-2</c:v>
                </c:pt>
                <c:pt idx="1301">
                  <c:v>2.4316999999999998E-2</c:v>
                </c:pt>
                <c:pt idx="1302">
                  <c:v>2.4414999999999999E-2</c:v>
                </c:pt>
                <c:pt idx="1303">
                  <c:v>2.1826000000000002E-2</c:v>
                </c:pt>
                <c:pt idx="1304">
                  <c:v>2.4170000000000001E-2</c:v>
                </c:pt>
                <c:pt idx="1305">
                  <c:v>2.2204000000000002E-2</c:v>
                </c:pt>
                <c:pt idx="1306">
                  <c:v>2.2473E-2</c:v>
                </c:pt>
                <c:pt idx="1307">
                  <c:v>1.9392E-2</c:v>
                </c:pt>
                <c:pt idx="1308">
                  <c:v>1.8588E-2</c:v>
                </c:pt>
                <c:pt idx="1309">
                  <c:v>1.8696000000000001E-2</c:v>
                </c:pt>
                <c:pt idx="1310">
                  <c:v>1.8121000000000002E-2</c:v>
                </c:pt>
                <c:pt idx="1311">
                  <c:v>1.0711E-2</c:v>
                </c:pt>
                <c:pt idx="1312">
                  <c:v>1.5446E-2</c:v>
                </c:pt>
                <c:pt idx="1313">
                  <c:v>1.4184E-2</c:v>
                </c:pt>
                <c:pt idx="1314">
                  <c:v>1.4458E-2</c:v>
                </c:pt>
                <c:pt idx="1315">
                  <c:v>1.4474000000000001E-2</c:v>
                </c:pt>
                <c:pt idx="1316">
                  <c:v>8.8050000000000003E-3</c:v>
                </c:pt>
                <c:pt idx="1317">
                  <c:v>6.4539999999999997E-3</c:v>
                </c:pt>
                <c:pt idx="1318">
                  <c:v>6.4809999999999998E-3</c:v>
                </c:pt>
                <c:pt idx="1319">
                  <c:v>8.4449999999999994E-3</c:v>
                </c:pt>
                <c:pt idx="1320">
                  <c:v>8.3850000000000001E-3</c:v>
                </c:pt>
                <c:pt idx="1321">
                  <c:v>1.2279999999999999E-2</c:v>
                </c:pt>
                <c:pt idx="1322">
                  <c:v>9.6799999999999994E-3</c:v>
                </c:pt>
                <c:pt idx="1323">
                  <c:v>1.1679999999999999E-2</c:v>
                </c:pt>
                <c:pt idx="1324">
                  <c:v>1.2869999999999999E-2</c:v>
                </c:pt>
                <c:pt idx="1325">
                  <c:v>1.2975E-2</c:v>
                </c:pt>
                <c:pt idx="1326">
                  <c:v>1.4239E-2</c:v>
                </c:pt>
                <c:pt idx="1327">
                  <c:v>1.6385E-2</c:v>
                </c:pt>
                <c:pt idx="1328">
                  <c:v>2.3965E-2</c:v>
                </c:pt>
                <c:pt idx="1329">
                  <c:v>2.6112E-2</c:v>
                </c:pt>
                <c:pt idx="1330">
                  <c:v>2.3154000000000001E-2</c:v>
                </c:pt>
                <c:pt idx="1331">
                  <c:v>1.6022000000000002E-2</c:v>
                </c:pt>
                <c:pt idx="1332">
                  <c:v>1.5841000000000001E-2</c:v>
                </c:pt>
                <c:pt idx="1333">
                  <c:v>1.5767E-2</c:v>
                </c:pt>
                <c:pt idx="1334">
                  <c:v>1.5872000000000001E-2</c:v>
                </c:pt>
                <c:pt idx="1335">
                  <c:v>1.576E-2</c:v>
                </c:pt>
                <c:pt idx="1336">
                  <c:v>1.2762000000000001E-2</c:v>
                </c:pt>
                <c:pt idx="1337">
                  <c:v>9.8580000000000004E-3</c:v>
                </c:pt>
                <c:pt idx="1338">
                  <c:v>1.2191E-2</c:v>
                </c:pt>
                <c:pt idx="1339">
                  <c:v>1.1944E-2</c:v>
                </c:pt>
                <c:pt idx="1340">
                  <c:v>1.4789999999999999E-2</c:v>
                </c:pt>
                <c:pt idx="1341">
                  <c:v>1.1068E-2</c:v>
                </c:pt>
                <c:pt idx="1342">
                  <c:v>9.0119999999999992E-3</c:v>
                </c:pt>
                <c:pt idx="1343">
                  <c:v>9.8659999999999998E-3</c:v>
                </c:pt>
                <c:pt idx="1344">
                  <c:v>9.3500000000000007E-3</c:v>
                </c:pt>
                <c:pt idx="1345">
                  <c:v>9.3810000000000004E-3</c:v>
                </c:pt>
                <c:pt idx="1346">
                  <c:v>1.0104E-2</c:v>
                </c:pt>
                <c:pt idx="1347">
                  <c:v>1.1644E-2</c:v>
                </c:pt>
                <c:pt idx="1348">
                  <c:v>1.447E-2</c:v>
                </c:pt>
                <c:pt idx="1349">
                  <c:v>1.6847000000000001E-2</c:v>
                </c:pt>
                <c:pt idx="1350">
                  <c:v>2.4146999999999998E-2</c:v>
                </c:pt>
                <c:pt idx="1351">
                  <c:v>2.1274999999999999E-2</c:v>
                </c:pt>
                <c:pt idx="1352">
                  <c:v>2.1099E-2</c:v>
                </c:pt>
                <c:pt idx="1353">
                  <c:v>2.3889000000000001E-2</c:v>
                </c:pt>
                <c:pt idx="1354">
                  <c:v>3.1273000000000002E-2</c:v>
                </c:pt>
                <c:pt idx="1355">
                  <c:v>2.597E-2</c:v>
                </c:pt>
                <c:pt idx="1356">
                  <c:v>2.8677000000000001E-2</c:v>
                </c:pt>
                <c:pt idx="1357">
                  <c:v>3.1594999999999998E-2</c:v>
                </c:pt>
                <c:pt idx="1358">
                  <c:v>1.7430999999999999E-2</c:v>
                </c:pt>
                <c:pt idx="1359">
                  <c:v>1.2031E-2</c:v>
                </c:pt>
                <c:pt idx="1360">
                  <c:v>9.8099999999999993E-3</c:v>
                </c:pt>
                <c:pt idx="1361">
                  <c:v>1.0399E-2</c:v>
                </c:pt>
                <c:pt idx="1362">
                  <c:v>2.1451999999999999E-2</c:v>
                </c:pt>
                <c:pt idx="1363">
                  <c:v>1.1174E-2</c:v>
                </c:pt>
                <c:pt idx="1364">
                  <c:v>1.0376E-2</c:v>
                </c:pt>
                <c:pt idx="1365">
                  <c:v>1.1315E-2</c:v>
                </c:pt>
                <c:pt idx="1366">
                  <c:v>1.1845E-2</c:v>
                </c:pt>
                <c:pt idx="1367">
                  <c:v>1.3368E-2</c:v>
                </c:pt>
                <c:pt idx="1368">
                  <c:v>1.8612E-2</c:v>
                </c:pt>
                <c:pt idx="1369">
                  <c:v>2.1173000000000001E-2</c:v>
                </c:pt>
                <c:pt idx="1370">
                  <c:v>2.4559000000000001E-2</c:v>
                </c:pt>
                <c:pt idx="1371">
                  <c:v>2.1127E-2</c:v>
                </c:pt>
                <c:pt idx="1372">
                  <c:v>1.6317000000000002E-2</c:v>
                </c:pt>
                <c:pt idx="1373">
                  <c:v>1.8484E-2</c:v>
                </c:pt>
                <c:pt idx="1374">
                  <c:v>1.8037999999999998E-2</c:v>
                </c:pt>
                <c:pt idx="1375">
                  <c:v>1.7524999999999999E-2</c:v>
                </c:pt>
                <c:pt idx="1376">
                  <c:v>1.8277000000000002E-2</c:v>
                </c:pt>
                <c:pt idx="1377">
                  <c:v>1.9737999999999999E-2</c:v>
                </c:pt>
                <c:pt idx="1378">
                  <c:v>2.3515999999999999E-2</c:v>
                </c:pt>
                <c:pt idx="1379">
                  <c:v>2.2571000000000001E-2</c:v>
                </c:pt>
                <c:pt idx="1380">
                  <c:v>1.9562E-2</c:v>
                </c:pt>
                <c:pt idx="1381">
                  <c:v>2.3958E-2</c:v>
                </c:pt>
                <c:pt idx="1382">
                  <c:v>2.5922000000000001E-2</c:v>
                </c:pt>
                <c:pt idx="1383">
                  <c:v>2.6823E-2</c:v>
                </c:pt>
                <c:pt idx="1384">
                  <c:v>2.8049000000000001E-2</c:v>
                </c:pt>
                <c:pt idx="1385">
                  <c:v>2.8833000000000001E-2</c:v>
                </c:pt>
                <c:pt idx="1386">
                  <c:v>3.0030000000000001E-2</c:v>
                </c:pt>
                <c:pt idx="1387">
                  <c:v>3.0838999999999998E-2</c:v>
                </c:pt>
                <c:pt idx="1388">
                  <c:v>2.8059000000000001E-2</c:v>
                </c:pt>
                <c:pt idx="1389">
                  <c:v>2.7764E-2</c:v>
                </c:pt>
                <c:pt idx="1390">
                  <c:v>2.7755999999999999E-2</c:v>
                </c:pt>
                <c:pt idx="1391">
                  <c:v>2.6438E-2</c:v>
                </c:pt>
                <c:pt idx="1392">
                  <c:v>2.384E-2</c:v>
                </c:pt>
                <c:pt idx="1393">
                  <c:v>2.2304999999999998E-2</c:v>
                </c:pt>
                <c:pt idx="1394">
                  <c:v>2.1811000000000001E-2</c:v>
                </c:pt>
                <c:pt idx="1395">
                  <c:v>2.5069000000000001E-2</c:v>
                </c:pt>
                <c:pt idx="1396">
                  <c:v>3.0609999999999998E-2</c:v>
                </c:pt>
                <c:pt idx="1397">
                  <c:v>2.2589999999999999E-2</c:v>
                </c:pt>
                <c:pt idx="1398">
                  <c:v>2.4015999999999999E-2</c:v>
                </c:pt>
                <c:pt idx="1399">
                  <c:v>2.1190000000000001E-2</c:v>
                </c:pt>
                <c:pt idx="1400">
                  <c:v>2.0465000000000001E-2</c:v>
                </c:pt>
                <c:pt idx="1401">
                  <c:v>1.9014E-2</c:v>
                </c:pt>
                <c:pt idx="1402">
                  <c:v>1.9932999999999999E-2</c:v>
                </c:pt>
                <c:pt idx="1403">
                  <c:v>1.9290999999999999E-2</c:v>
                </c:pt>
                <c:pt idx="1404">
                  <c:v>1.9078999999999999E-2</c:v>
                </c:pt>
                <c:pt idx="1405">
                  <c:v>1.8079000000000001E-2</c:v>
                </c:pt>
                <c:pt idx="1406">
                  <c:v>1.702E-2</c:v>
                </c:pt>
                <c:pt idx="1407">
                  <c:v>1.4375000000000001E-2</c:v>
                </c:pt>
                <c:pt idx="1408">
                  <c:v>1.5122999999999999E-2</c:v>
                </c:pt>
                <c:pt idx="1409">
                  <c:v>1.3682E-2</c:v>
                </c:pt>
                <c:pt idx="1410">
                  <c:v>1.4995E-2</c:v>
                </c:pt>
                <c:pt idx="1411">
                  <c:v>1.5361E-2</c:v>
                </c:pt>
                <c:pt idx="1412">
                  <c:v>1.5269E-2</c:v>
                </c:pt>
                <c:pt idx="1413">
                  <c:v>1.5552E-2</c:v>
                </c:pt>
                <c:pt idx="1414">
                  <c:v>1.4929E-2</c:v>
                </c:pt>
                <c:pt idx="1415">
                  <c:v>1.5276E-2</c:v>
                </c:pt>
                <c:pt idx="1416">
                  <c:v>1.4801E-2</c:v>
                </c:pt>
                <c:pt idx="1417">
                  <c:v>1.4047E-2</c:v>
                </c:pt>
                <c:pt idx="1418">
                  <c:v>1.3917000000000001E-2</c:v>
                </c:pt>
                <c:pt idx="1419">
                  <c:v>1.5488999999999999E-2</c:v>
                </c:pt>
                <c:pt idx="1420">
                  <c:v>1.7704999999999999E-2</c:v>
                </c:pt>
                <c:pt idx="1421">
                  <c:v>1.4753E-2</c:v>
                </c:pt>
                <c:pt idx="1422">
                  <c:v>1.6278000000000001E-2</c:v>
                </c:pt>
                <c:pt idx="1423">
                  <c:v>2.0320999999999999E-2</c:v>
                </c:pt>
                <c:pt idx="1424">
                  <c:v>1.7458999999999999E-2</c:v>
                </c:pt>
                <c:pt idx="1425">
                  <c:v>1.7013E-2</c:v>
                </c:pt>
                <c:pt idx="1426">
                  <c:v>1.7159000000000001E-2</c:v>
                </c:pt>
                <c:pt idx="1427">
                  <c:v>1.6435999999999999E-2</c:v>
                </c:pt>
                <c:pt idx="1428">
                  <c:v>1.9293999999999999E-2</c:v>
                </c:pt>
                <c:pt idx="1429">
                  <c:v>1.9817999999999999E-2</c:v>
                </c:pt>
                <c:pt idx="1430">
                  <c:v>1.8768E-2</c:v>
                </c:pt>
                <c:pt idx="1431">
                  <c:v>2.0015999999999999E-2</c:v>
                </c:pt>
                <c:pt idx="1432">
                  <c:v>2.2397E-2</c:v>
                </c:pt>
                <c:pt idx="1433">
                  <c:v>2.4559000000000001E-2</c:v>
                </c:pt>
                <c:pt idx="1434">
                  <c:v>2.4223000000000001E-2</c:v>
                </c:pt>
                <c:pt idx="1435">
                  <c:v>1.5622E-2</c:v>
                </c:pt>
                <c:pt idx="1436">
                  <c:v>1.2893999999999999E-2</c:v>
                </c:pt>
                <c:pt idx="1437">
                  <c:v>1.1655E-2</c:v>
                </c:pt>
                <c:pt idx="1438">
                  <c:v>1.3186E-2</c:v>
                </c:pt>
                <c:pt idx="1439">
                  <c:v>1.3531E-2</c:v>
                </c:pt>
                <c:pt idx="1440">
                  <c:v>1.3605000000000001E-2</c:v>
                </c:pt>
                <c:pt idx="1441">
                  <c:v>1.4196E-2</c:v>
                </c:pt>
                <c:pt idx="1442">
                  <c:v>1.2418E-2</c:v>
                </c:pt>
                <c:pt idx="1443">
                  <c:v>1.1864E-2</c:v>
                </c:pt>
                <c:pt idx="1444">
                  <c:v>8.6879999999999995E-3</c:v>
                </c:pt>
                <c:pt idx="1445">
                  <c:v>1.056E-2</c:v>
                </c:pt>
                <c:pt idx="1446">
                  <c:v>1.0436000000000001E-2</c:v>
                </c:pt>
                <c:pt idx="1447">
                  <c:v>9.1929999999999998E-3</c:v>
                </c:pt>
                <c:pt idx="1448">
                  <c:v>1.32E-2</c:v>
                </c:pt>
                <c:pt idx="1449">
                  <c:v>9.2999999999999992E-3</c:v>
                </c:pt>
                <c:pt idx="1450">
                  <c:v>9.2659999999999999E-3</c:v>
                </c:pt>
                <c:pt idx="1451">
                  <c:v>9.1680000000000008E-3</c:v>
                </c:pt>
                <c:pt idx="1452">
                  <c:v>1.38E-2</c:v>
                </c:pt>
                <c:pt idx="1453">
                  <c:v>1.4886999999999999E-2</c:v>
                </c:pt>
                <c:pt idx="1454">
                  <c:v>1.8696999999999998E-2</c:v>
                </c:pt>
                <c:pt idx="1455">
                  <c:v>2.4597000000000001E-2</c:v>
                </c:pt>
                <c:pt idx="1456">
                  <c:v>2.3302E-2</c:v>
                </c:pt>
                <c:pt idx="1457">
                  <c:v>1.6667000000000001E-2</c:v>
                </c:pt>
                <c:pt idx="1458">
                  <c:v>1.9039E-2</c:v>
                </c:pt>
                <c:pt idx="1459">
                  <c:v>1.9109000000000001E-2</c:v>
                </c:pt>
                <c:pt idx="1460">
                  <c:v>1.4189E-2</c:v>
                </c:pt>
                <c:pt idx="1461">
                  <c:v>1.8481999999999998E-2</c:v>
                </c:pt>
                <c:pt idx="1462">
                  <c:v>2.4906000000000001E-2</c:v>
                </c:pt>
                <c:pt idx="1463">
                  <c:v>2.3553999999999999E-2</c:v>
                </c:pt>
                <c:pt idx="1464">
                  <c:v>2.2012E-2</c:v>
                </c:pt>
                <c:pt idx="1465">
                  <c:v>2.2079000000000001E-2</c:v>
                </c:pt>
                <c:pt idx="1466">
                  <c:v>2.5203E-2</c:v>
                </c:pt>
                <c:pt idx="1467">
                  <c:v>4.4178000000000002E-2</c:v>
                </c:pt>
                <c:pt idx="1468">
                  <c:v>4.6858999999999998E-2</c:v>
                </c:pt>
                <c:pt idx="1469">
                  <c:v>4.3815E-2</c:v>
                </c:pt>
                <c:pt idx="1470">
                  <c:v>4.1200000000000001E-2</c:v>
                </c:pt>
                <c:pt idx="1471">
                  <c:v>4.2932999999999999E-2</c:v>
                </c:pt>
                <c:pt idx="1472">
                  <c:v>3.4387000000000001E-2</c:v>
                </c:pt>
                <c:pt idx="1473">
                  <c:v>2.7441E-2</c:v>
                </c:pt>
                <c:pt idx="1474">
                  <c:v>3.1439000000000002E-2</c:v>
                </c:pt>
                <c:pt idx="1475">
                  <c:v>3.1192999999999999E-2</c:v>
                </c:pt>
                <c:pt idx="1476">
                  <c:v>2.9134E-2</c:v>
                </c:pt>
                <c:pt idx="1477">
                  <c:v>2.7573E-2</c:v>
                </c:pt>
                <c:pt idx="1478">
                  <c:v>2.6664E-2</c:v>
                </c:pt>
                <c:pt idx="1479">
                  <c:v>2.8225E-2</c:v>
                </c:pt>
                <c:pt idx="1480">
                  <c:v>2.4836E-2</c:v>
                </c:pt>
                <c:pt idx="1481">
                  <c:v>2.0371E-2</c:v>
                </c:pt>
                <c:pt idx="1482">
                  <c:v>1.9909E-2</c:v>
                </c:pt>
                <c:pt idx="1483">
                  <c:v>1.8613999999999999E-2</c:v>
                </c:pt>
                <c:pt idx="1484">
                  <c:v>1.8429000000000001E-2</c:v>
                </c:pt>
                <c:pt idx="1485">
                  <c:v>1.5544000000000001E-2</c:v>
                </c:pt>
                <c:pt idx="1486">
                  <c:v>2.315E-2</c:v>
                </c:pt>
                <c:pt idx="1487">
                  <c:v>2.0471E-2</c:v>
                </c:pt>
                <c:pt idx="1488">
                  <c:v>1.8284000000000002E-2</c:v>
                </c:pt>
                <c:pt idx="1489">
                  <c:v>1.8661000000000001E-2</c:v>
                </c:pt>
                <c:pt idx="1490">
                  <c:v>1.8499000000000002E-2</c:v>
                </c:pt>
                <c:pt idx="1491">
                  <c:v>1.5099E-2</c:v>
                </c:pt>
                <c:pt idx="1492">
                  <c:v>2.3774E-2</c:v>
                </c:pt>
                <c:pt idx="1493">
                  <c:v>2.3015999999999998E-2</c:v>
                </c:pt>
                <c:pt idx="1494">
                  <c:v>2.5233999999999999E-2</c:v>
                </c:pt>
                <c:pt idx="1495">
                  <c:v>2.6907E-2</c:v>
                </c:pt>
                <c:pt idx="1496">
                  <c:v>2.6172999999999998E-2</c:v>
                </c:pt>
                <c:pt idx="1497">
                  <c:v>2.9316999999999999E-2</c:v>
                </c:pt>
                <c:pt idx="1498">
                  <c:v>3.5582000000000003E-2</c:v>
                </c:pt>
                <c:pt idx="1499">
                  <c:v>3.6194999999999998E-2</c:v>
                </c:pt>
                <c:pt idx="1500">
                  <c:v>2.8785000000000002E-2</c:v>
                </c:pt>
                <c:pt idx="1501">
                  <c:v>2.3310999999999998E-2</c:v>
                </c:pt>
                <c:pt idx="1502">
                  <c:v>2.8424999999999999E-2</c:v>
                </c:pt>
                <c:pt idx="1503">
                  <c:v>2.8478E-2</c:v>
                </c:pt>
                <c:pt idx="1504">
                  <c:v>3.4848999999999998E-2</c:v>
                </c:pt>
                <c:pt idx="1505">
                  <c:v>3.2187E-2</c:v>
                </c:pt>
                <c:pt idx="1506">
                  <c:v>2.9707000000000001E-2</c:v>
                </c:pt>
                <c:pt idx="1507">
                  <c:v>3.1976999999999998E-2</c:v>
                </c:pt>
                <c:pt idx="1508">
                  <c:v>2.7539999999999999E-2</c:v>
                </c:pt>
                <c:pt idx="1509">
                  <c:v>3.0027999999999999E-2</c:v>
                </c:pt>
                <c:pt idx="1510">
                  <c:v>2.8223999999999999E-2</c:v>
                </c:pt>
                <c:pt idx="1511">
                  <c:v>2.9475000000000001E-2</c:v>
                </c:pt>
                <c:pt idx="1512">
                  <c:v>1.8981999999999999E-2</c:v>
                </c:pt>
                <c:pt idx="1513">
                  <c:v>2.188E-2</c:v>
                </c:pt>
                <c:pt idx="1514">
                  <c:v>2.4244000000000002E-2</c:v>
                </c:pt>
                <c:pt idx="1515">
                  <c:v>1.8332999999999999E-2</c:v>
                </c:pt>
                <c:pt idx="1516">
                  <c:v>1.9428999999999998E-2</c:v>
                </c:pt>
                <c:pt idx="1517">
                  <c:v>1.7843000000000001E-2</c:v>
                </c:pt>
                <c:pt idx="1518">
                  <c:v>1.6178999999999999E-2</c:v>
                </c:pt>
                <c:pt idx="1519">
                  <c:v>1.0200000000000001E-2</c:v>
                </c:pt>
                <c:pt idx="1520">
                  <c:v>9.5580000000000005E-3</c:v>
                </c:pt>
                <c:pt idx="1521">
                  <c:v>1.1143E-2</c:v>
                </c:pt>
                <c:pt idx="1522">
                  <c:v>8.482E-3</c:v>
                </c:pt>
                <c:pt idx="1523">
                  <c:v>7.1459999999999996E-3</c:v>
                </c:pt>
                <c:pt idx="1524">
                  <c:v>8.5540000000000008E-3</c:v>
                </c:pt>
                <c:pt idx="1525">
                  <c:v>7.2509999999999996E-3</c:v>
                </c:pt>
                <c:pt idx="1526">
                  <c:v>1.3383000000000001E-2</c:v>
                </c:pt>
                <c:pt idx="1527">
                  <c:v>1.8218999999999999E-2</c:v>
                </c:pt>
                <c:pt idx="1528">
                  <c:v>2.4375000000000001E-2</c:v>
                </c:pt>
                <c:pt idx="1529">
                  <c:v>3.3368000000000002E-2</c:v>
                </c:pt>
                <c:pt idx="1530">
                  <c:v>3.4404999999999998E-2</c:v>
                </c:pt>
                <c:pt idx="1531">
                  <c:v>4.4666999999999998E-2</c:v>
                </c:pt>
                <c:pt idx="1532">
                  <c:v>4.2314999999999998E-2</c:v>
                </c:pt>
                <c:pt idx="1533">
                  <c:v>5.8134999999999999E-2</c:v>
                </c:pt>
                <c:pt idx="1534">
                  <c:v>6.7346000000000003E-2</c:v>
                </c:pt>
                <c:pt idx="1535">
                  <c:v>6.6554000000000002E-2</c:v>
                </c:pt>
                <c:pt idx="1536">
                  <c:v>9.7022999999999998E-2</c:v>
                </c:pt>
                <c:pt idx="1537">
                  <c:v>0.121451</c:v>
                </c:pt>
                <c:pt idx="1538">
                  <c:v>0.131748</c:v>
                </c:pt>
                <c:pt idx="1539">
                  <c:v>0.14224800000000001</c:v>
                </c:pt>
                <c:pt idx="1540">
                  <c:v>0.147869</c:v>
                </c:pt>
                <c:pt idx="1541">
                  <c:v>0.148785</c:v>
                </c:pt>
                <c:pt idx="1542">
                  <c:v>0.144065</c:v>
                </c:pt>
                <c:pt idx="1543">
                  <c:v>0.130305</c:v>
                </c:pt>
                <c:pt idx="1544">
                  <c:v>0.115268</c:v>
                </c:pt>
                <c:pt idx="1545">
                  <c:v>0.12088400000000001</c:v>
                </c:pt>
                <c:pt idx="1546">
                  <c:v>0.11754199999999999</c:v>
                </c:pt>
                <c:pt idx="1547">
                  <c:v>0.123779</c:v>
                </c:pt>
                <c:pt idx="1548">
                  <c:v>0.13947599999999999</c:v>
                </c:pt>
                <c:pt idx="1549">
                  <c:v>0.13991200000000001</c:v>
                </c:pt>
                <c:pt idx="1550">
                  <c:v>0.146815</c:v>
                </c:pt>
                <c:pt idx="1551">
                  <c:v>0.15772</c:v>
                </c:pt>
                <c:pt idx="1552">
                  <c:v>0.16065399999999999</c:v>
                </c:pt>
                <c:pt idx="1553">
                  <c:v>0.17758399999999999</c:v>
                </c:pt>
                <c:pt idx="1554">
                  <c:v>0.18574599999999999</c:v>
                </c:pt>
                <c:pt idx="1555">
                  <c:v>0.18418599999999999</c:v>
                </c:pt>
                <c:pt idx="1556">
                  <c:v>0.18720899999999999</c:v>
                </c:pt>
                <c:pt idx="1557">
                  <c:v>0.16459299999999999</c:v>
                </c:pt>
                <c:pt idx="1558">
                  <c:v>0.16828899999999999</c:v>
                </c:pt>
                <c:pt idx="1559">
                  <c:v>0.15586800000000001</c:v>
                </c:pt>
                <c:pt idx="1560">
                  <c:v>0.14000899999999999</c:v>
                </c:pt>
                <c:pt idx="1561">
                  <c:v>0.15410299999999999</c:v>
                </c:pt>
                <c:pt idx="1562">
                  <c:v>0.152756</c:v>
                </c:pt>
                <c:pt idx="1563">
                  <c:v>0.14551800000000001</c:v>
                </c:pt>
                <c:pt idx="1564">
                  <c:v>0.150115</c:v>
                </c:pt>
                <c:pt idx="1565">
                  <c:v>0.13885600000000001</c:v>
                </c:pt>
                <c:pt idx="1566">
                  <c:v>0.123373</c:v>
                </c:pt>
                <c:pt idx="1567">
                  <c:v>0.11987399999999999</c:v>
                </c:pt>
                <c:pt idx="1568">
                  <c:v>0.12477000000000001</c:v>
                </c:pt>
                <c:pt idx="1569">
                  <c:v>0.122681</c:v>
                </c:pt>
                <c:pt idx="1570">
                  <c:v>0.13220100000000001</c:v>
                </c:pt>
                <c:pt idx="1571">
                  <c:v>0.124416</c:v>
                </c:pt>
                <c:pt idx="1572">
                  <c:v>0.12083199999999999</c:v>
                </c:pt>
                <c:pt idx="1573">
                  <c:v>0.121183</c:v>
                </c:pt>
                <c:pt idx="1574">
                  <c:v>0.12579099999999999</c:v>
                </c:pt>
                <c:pt idx="1575">
                  <c:v>0.118182</c:v>
                </c:pt>
                <c:pt idx="1576">
                  <c:v>0.115435</c:v>
                </c:pt>
                <c:pt idx="1577">
                  <c:v>0.10255599999999999</c:v>
                </c:pt>
                <c:pt idx="1578">
                  <c:v>9.9568000000000004E-2</c:v>
                </c:pt>
                <c:pt idx="1579">
                  <c:v>7.7115000000000003E-2</c:v>
                </c:pt>
                <c:pt idx="1580">
                  <c:v>7.4829000000000007E-2</c:v>
                </c:pt>
                <c:pt idx="1581">
                  <c:v>7.5992000000000004E-2</c:v>
                </c:pt>
                <c:pt idx="1582">
                  <c:v>7.8714000000000006E-2</c:v>
                </c:pt>
                <c:pt idx="1583">
                  <c:v>7.6493000000000005E-2</c:v>
                </c:pt>
                <c:pt idx="1584">
                  <c:v>6.7597000000000004E-2</c:v>
                </c:pt>
                <c:pt idx="1585">
                  <c:v>5.9041999999999997E-2</c:v>
                </c:pt>
                <c:pt idx="1586">
                  <c:v>4.6530000000000002E-2</c:v>
                </c:pt>
                <c:pt idx="1587">
                  <c:v>4.9585999999999998E-2</c:v>
                </c:pt>
                <c:pt idx="1588">
                  <c:v>5.0087E-2</c:v>
                </c:pt>
                <c:pt idx="1589">
                  <c:v>5.5199999999999999E-2</c:v>
                </c:pt>
                <c:pt idx="1590">
                  <c:v>6.0276999999999997E-2</c:v>
                </c:pt>
                <c:pt idx="1591">
                  <c:v>6.0024000000000001E-2</c:v>
                </c:pt>
                <c:pt idx="1592">
                  <c:v>5.3727999999999998E-2</c:v>
                </c:pt>
                <c:pt idx="1593">
                  <c:v>5.0139000000000003E-2</c:v>
                </c:pt>
                <c:pt idx="1594">
                  <c:v>4.7301000000000003E-2</c:v>
                </c:pt>
                <c:pt idx="1595">
                  <c:v>4.1110000000000001E-2</c:v>
                </c:pt>
                <c:pt idx="1596">
                  <c:v>3.4012000000000001E-2</c:v>
                </c:pt>
                <c:pt idx="1597">
                  <c:v>3.2837999999999999E-2</c:v>
                </c:pt>
                <c:pt idx="1598">
                  <c:v>3.9170999999999997E-2</c:v>
                </c:pt>
                <c:pt idx="1599">
                  <c:v>4.2900000000000001E-2</c:v>
                </c:pt>
                <c:pt idx="1600">
                  <c:v>4.8869000000000003E-2</c:v>
                </c:pt>
                <c:pt idx="1601">
                  <c:v>4.8911000000000003E-2</c:v>
                </c:pt>
                <c:pt idx="1602">
                  <c:v>5.3789999999999998E-2</c:v>
                </c:pt>
                <c:pt idx="1603">
                  <c:v>6.0495E-2</c:v>
                </c:pt>
                <c:pt idx="1604">
                  <c:v>4.8245999999999997E-2</c:v>
                </c:pt>
                <c:pt idx="1605">
                  <c:v>4.6234999999999998E-2</c:v>
                </c:pt>
                <c:pt idx="1606">
                  <c:v>4.0196000000000003E-2</c:v>
                </c:pt>
                <c:pt idx="1607">
                  <c:v>4.0522000000000002E-2</c:v>
                </c:pt>
                <c:pt idx="1608">
                  <c:v>4.2995999999999999E-2</c:v>
                </c:pt>
                <c:pt idx="1609">
                  <c:v>4.4287E-2</c:v>
                </c:pt>
                <c:pt idx="1610">
                  <c:v>4.9940999999999999E-2</c:v>
                </c:pt>
                <c:pt idx="1611">
                  <c:v>5.4010000000000002E-2</c:v>
                </c:pt>
                <c:pt idx="1612">
                  <c:v>5.5705999999999999E-2</c:v>
                </c:pt>
                <c:pt idx="1613">
                  <c:v>4.5429999999999998E-2</c:v>
                </c:pt>
                <c:pt idx="1614">
                  <c:v>5.3350000000000002E-2</c:v>
                </c:pt>
                <c:pt idx="1615">
                  <c:v>6.4897999999999997E-2</c:v>
                </c:pt>
                <c:pt idx="1616">
                  <c:v>9.2969999999999997E-2</c:v>
                </c:pt>
                <c:pt idx="1617">
                  <c:v>8.6895E-2</c:v>
                </c:pt>
                <c:pt idx="1618">
                  <c:v>8.5152000000000005E-2</c:v>
                </c:pt>
                <c:pt idx="1619">
                  <c:v>7.2895000000000001E-2</c:v>
                </c:pt>
                <c:pt idx="1620">
                  <c:v>6.2556E-2</c:v>
                </c:pt>
                <c:pt idx="1621">
                  <c:v>5.3713999999999998E-2</c:v>
                </c:pt>
                <c:pt idx="1622">
                  <c:v>4.5337000000000002E-2</c:v>
                </c:pt>
                <c:pt idx="1623">
                  <c:v>4.1287999999999998E-2</c:v>
                </c:pt>
                <c:pt idx="1624">
                  <c:v>5.1125999999999998E-2</c:v>
                </c:pt>
                <c:pt idx="1625">
                  <c:v>5.2393000000000002E-2</c:v>
                </c:pt>
                <c:pt idx="1626">
                  <c:v>8.3396999999999999E-2</c:v>
                </c:pt>
                <c:pt idx="1627">
                  <c:v>0.12166100000000001</c:v>
                </c:pt>
                <c:pt idx="1628">
                  <c:v>0.127168</c:v>
                </c:pt>
                <c:pt idx="1629">
                  <c:v>0.11827799999999999</c:v>
                </c:pt>
                <c:pt idx="1630">
                  <c:v>0.120257</c:v>
                </c:pt>
                <c:pt idx="1631">
                  <c:v>0.157475</c:v>
                </c:pt>
                <c:pt idx="1632">
                  <c:v>0.15352399999999999</c:v>
                </c:pt>
                <c:pt idx="1633">
                  <c:v>0.17034199999999999</c:v>
                </c:pt>
                <c:pt idx="1634">
                  <c:v>0.15041399999999999</c:v>
                </c:pt>
                <c:pt idx="1635">
                  <c:v>0.155863</c:v>
                </c:pt>
                <c:pt idx="1636">
                  <c:v>0.17995</c:v>
                </c:pt>
                <c:pt idx="1637">
                  <c:v>0.194383</c:v>
                </c:pt>
                <c:pt idx="1638">
                  <c:v>0.193385</c:v>
                </c:pt>
                <c:pt idx="1639">
                  <c:v>0.18441299999999999</c:v>
                </c:pt>
                <c:pt idx="1640">
                  <c:v>0.17308399999999999</c:v>
                </c:pt>
                <c:pt idx="1641">
                  <c:v>0.176592</c:v>
                </c:pt>
                <c:pt idx="1642">
                  <c:v>0.17980499999999999</c:v>
                </c:pt>
                <c:pt idx="1643">
                  <c:v>0.19014</c:v>
                </c:pt>
                <c:pt idx="1644">
                  <c:v>0.18124100000000001</c:v>
                </c:pt>
                <c:pt idx="1645">
                  <c:v>0.17555200000000001</c:v>
                </c:pt>
                <c:pt idx="1646">
                  <c:v>0.17400399999999999</c:v>
                </c:pt>
                <c:pt idx="1647">
                  <c:v>0.16653699999999999</c:v>
                </c:pt>
                <c:pt idx="1648">
                  <c:v>0.15782399999999999</c:v>
                </c:pt>
                <c:pt idx="1649">
                  <c:v>0.148315</c:v>
                </c:pt>
                <c:pt idx="1650">
                  <c:v>0.15387100000000001</c:v>
                </c:pt>
                <c:pt idx="1651">
                  <c:v>0.16126399999999999</c:v>
                </c:pt>
                <c:pt idx="1652">
                  <c:v>0.15070600000000001</c:v>
                </c:pt>
                <c:pt idx="1653">
                  <c:v>0.17105899999999999</c:v>
                </c:pt>
                <c:pt idx="1654">
                  <c:v>0.184942</c:v>
                </c:pt>
                <c:pt idx="1655">
                  <c:v>0.206621</c:v>
                </c:pt>
                <c:pt idx="1656">
                  <c:v>0.21024300000000001</c:v>
                </c:pt>
                <c:pt idx="1657">
                  <c:v>0.20874500000000001</c:v>
                </c:pt>
                <c:pt idx="1658">
                  <c:v>0.20249400000000001</c:v>
                </c:pt>
                <c:pt idx="1659">
                  <c:v>0.15037500000000001</c:v>
                </c:pt>
                <c:pt idx="1660">
                  <c:v>0.14137</c:v>
                </c:pt>
                <c:pt idx="1661">
                  <c:v>0.150085</c:v>
                </c:pt>
                <c:pt idx="1662">
                  <c:v>0.132218</c:v>
                </c:pt>
                <c:pt idx="1663">
                  <c:v>0.135712</c:v>
                </c:pt>
                <c:pt idx="1664">
                  <c:v>0.13314799999999999</c:v>
                </c:pt>
                <c:pt idx="1665">
                  <c:v>0.133765</c:v>
                </c:pt>
                <c:pt idx="1666">
                  <c:v>0.165516</c:v>
                </c:pt>
                <c:pt idx="1667">
                  <c:v>0.144708</c:v>
                </c:pt>
                <c:pt idx="1668">
                  <c:v>0.18026600000000001</c:v>
                </c:pt>
                <c:pt idx="1669">
                  <c:v>0.16145000000000001</c:v>
                </c:pt>
                <c:pt idx="1670">
                  <c:v>0.161245</c:v>
                </c:pt>
                <c:pt idx="1671">
                  <c:v>0.167382</c:v>
                </c:pt>
                <c:pt idx="1672">
                  <c:v>0.168543</c:v>
                </c:pt>
                <c:pt idx="1673">
                  <c:v>0.166297</c:v>
                </c:pt>
                <c:pt idx="1674">
                  <c:v>0.17200499999999999</c:v>
                </c:pt>
                <c:pt idx="1675">
                  <c:v>0.153031</c:v>
                </c:pt>
                <c:pt idx="1676">
                  <c:v>0.166543</c:v>
                </c:pt>
                <c:pt idx="1677">
                  <c:v>0.16225300000000001</c:v>
                </c:pt>
                <c:pt idx="1678">
                  <c:v>0.15755</c:v>
                </c:pt>
                <c:pt idx="1679">
                  <c:v>0.14865400000000001</c:v>
                </c:pt>
                <c:pt idx="1680">
                  <c:v>0.145066</c:v>
                </c:pt>
                <c:pt idx="1681">
                  <c:v>0.13636699999999999</c:v>
                </c:pt>
                <c:pt idx="1682">
                  <c:v>0.12705900000000001</c:v>
                </c:pt>
                <c:pt idx="1683">
                  <c:v>0.12202300000000001</c:v>
                </c:pt>
                <c:pt idx="1684">
                  <c:v>0.11706999999999999</c:v>
                </c:pt>
                <c:pt idx="1685">
                  <c:v>0.106048</c:v>
                </c:pt>
                <c:pt idx="1686">
                  <c:v>0.114916</c:v>
                </c:pt>
                <c:pt idx="1687">
                  <c:v>0.13259399999999999</c:v>
                </c:pt>
                <c:pt idx="1688">
                  <c:v>0.12845699999999999</c:v>
                </c:pt>
                <c:pt idx="1689">
                  <c:v>0.114785</c:v>
                </c:pt>
                <c:pt idx="1690">
                  <c:v>0.134103</c:v>
                </c:pt>
                <c:pt idx="1691">
                  <c:v>0.135879</c:v>
                </c:pt>
                <c:pt idx="1692">
                  <c:v>0.12521699999999999</c:v>
                </c:pt>
                <c:pt idx="1693">
                  <c:v>0.13134999999999999</c:v>
                </c:pt>
                <c:pt idx="1694">
                  <c:v>0.13077800000000001</c:v>
                </c:pt>
                <c:pt idx="1695">
                  <c:v>0.13077800000000001</c:v>
                </c:pt>
                <c:pt idx="1696">
                  <c:v>0.106417</c:v>
                </c:pt>
                <c:pt idx="1697">
                  <c:v>0.129361</c:v>
                </c:pt>
                <c:pt idx="1698">
                  <c:v>0.12720200000000001</c:v>
                </c:pt>
                <c:pt idx="1699">
                  <c:v>0.123643</c:v>
                </c:pt>
                <c:pt idx="1700">
                  <c:v>0.12339799999999999</c:v>
                </c:pt>
                <c:pt idx="1701">
                  <c:v>0.111911</c:v>
                </c:pt>
                <c:pt idx="1702">
                  <c:v>0.102795</c:v>
                </c:pt>
                <c:pt idx="1703">
                  <c:v>8.9842000000000005E-2</c:v>
                </c:pt>
                <c:pt idx="1704">
                  <c:v>7.621E-2</c:v>
                </c:pt>
                <c:pt idx="1705">
                  <c:v>7.2977E-2</c:v>
                </c:pt>
                <c:pt idx="1706">
                  <c:v>7.3631000000000002E-2</c:v>
                </c:pt>
                <c:pt idx="1707">
                  <c:v>8.7387000000000006E-2</c:v>
                </c:pt>
                <c:pt idx="1708">
                  <c:v>8.2877000000000006E-2</c:v>
                </c:pt>
                <c:pt idx="1709">
                  <c:v>8.4071000000000007E-2</c:v>
                </c:pt>
                <c:pt idx="1710">
                  <c:v>0.108112</c:v>
                </c:pt>
                <c:pt idx="1711">
                  <c:v>0.109051</c:v>
                </c:pt>
                <c:pt idx="1712">
                  <c:v>0.109723</c:v>
                </c:pt>
                <c:pt idx="1713">
                  <c:v>0.107095</c:v>
                </c:pt>
                <c:pt idx="1714">
                  <c:v>0.105112</c:v>
                </c:pt>
                <c:pt idx="1715">
                  <c:v>9.9721000000000004E-2</c:v>
                </c:pt>
                <c:pt idx="1716">
                  <c:v>0.113772</c:v>
                </c:pt>
                <c:pt idx="1717">
                  <c:v>0.14322699999999999</c:v>
                </c:pt>
                <c:pt idx="1718">
                  <c:v>0.15934300000000001</c:v>
                </c:pt>
                <c:pt idx="1719">
                  <c:v>0.16017600000000001</c:v>
                </c:pt>
                <c:pt idx="1720">
                  <c:v>0.16424900000000001</c:v>
                </c:pt>
                <c:pt idx="1721">
                  <c:v>0.16515199999999999</c:v>
                </c:pt>
                <c:pt idx="1722">
                  <c:v>0.15287500000000001</c:v>
                </c:pt>
                <c:pt idx="1723">
                  <c:v>0.16353999999999999</c:v>
                </c:pt>
                <c:pt idx="1724">
                  <c:v>0.13126099999999999</c:v>
                </c:pt>
                <c:pt idx="1725">
                  <c:v>0.14915500000000001</c:v>
                </c:pt>
                <c:pt idx="1726">
                  <c:v>0.14433099999999999</c:v>
                </c:pt>
                <c:pt idx="1727">
                  <c:v>0.15382899999999999</c:v>
                </c:pt>
                <c:pt idx="1728">
                  <c:v>0.14377400000000001</c:v>
                </c:pt>
                <c:pt idx="1729">
                  <c:v>0.120558</c:v>
                </c:pt>
                <c:pt idx="1730">
                  <c:v>0.105293</c:v>
                </c:pt>
                <c:pt idx="1731">
                  <c:v>0.10731400000000001</c:v>
                </c:pt>
                <c:pt idx="1732">
                  <c:v>0.103856</c:v>
                </c:pt>
                <c:pt idx="1733">
                  <c:v>0.10783</c:v>
                </c:pt>
                <c:pt idx="1734">
                  <c:v>0.104395</c:v>
                </c:pt>
                <c:pt idx="1735">
                  <c:v>0.11190700000000001</c:v>
                </c:pt>
                <c:pt idx="1736">
                  <c:v>0.117337</c:v>
                </c:pt>
                <c:pt idx="1737">
                  <c:v>0.118099</c:v>
                </c:pt>
                <c:pt idx="1738">
                  <c:v>0.123099</c:v>
                </c:pt>
                <c:pt idx="1739">
                  <c:v>0.101536</c:v>
                </c:pt>
                <c:pt idx="1740">
                  <c:v>8.8350999999999999E-2</c:v>
                </c:pt>
                <c:pt idx="1741">
                  <c:v>9.6509999999999999E-2</c:v>
                </c:pt>
                <c:pt idx="1742">
                  <c:v>9.3940999999999997E-2</c:v>
                </c:pt>
                <c:pt idx="1743">
                  <c:v>9.3967999999999996E-2</c:v>
                </c:pt>
                <c:pt idx="1744">
                  <c:v>8.8202000000000003E-2</c:v>
                </c:pt>
                <c:pt idx="1745">
                  <c:v>8.4213999999999997E-2</c:v>
                </c:pt>
                <c:pt idx="1746">
                  <c:v>7.7751000000000001E-2</c:v>
                </c:pt>
                <c:pt idx="1747">
                  <c:v>8.5765999999999995E-2</c:v>
                </c:pt>
                <c:pt idx="1748">
                  <c:v>6.8166000000000004E-2</c:v>
                </c:pt>
                <c:pt idx="1749">
                  <c:v>5.8626999999999999E-2</c:v>
                </c:pt>
                <c:pt idx="1750">
                  <c:v>5.6117E-2</c:v>
                </c:pt>
                <c:pt idx="1751">
                  <c:v>5.4889E-2</c:v>
                </c:pt>
                <c:pt idx="1752">
                  <c:v>5.3443999999999998E-2</c:v>
                </c:pt>
                <c:pt idx="1753">
                  <c:v>5.6503999999999999E-2</c:v>
                </c:pt>
                <c:pt idx="1754">
                  <c:v>6.2072000000000002E-2</c:v>
                </c:pt>
                <c:pt idx="1755">
                  <c:v>6.2661999999999995E-2</c:v>
                </c:pt>
                <c:pt idx="1756">
                  <c:v>5.4502000000000002E-2</c:v>
                </c:pt>
                <c:pt idx="1757">
                  <c:v>6.4064999999999997E-2</c:v>
                </c:pt>
                <c:pt idx="1758">
                  <c:v>5.3205000000000002E-2</c:v>
                </c:pt>
                <c:pt idx="1759">
                  <c:v>4.9965000000000002E-2</c:v>
                </c:pt>
                <c:pt idx="1760">
                  <c:v>4.6371999999999997E-2</c:v>
                </c:pt>
                <c:pt idx="1761">
                  <c:v>5.0083000000000003E-2</c:v>
                </c:pt>
                <c:pt idx="1762">
                  <c:v>5.2287E-2</c:v>
                </c:pt>
                <c:pt idx="1763">
                  <c:v>4.9683999999999999E-2</c:v>
                </c:pt>
                <c:pt idx="1764">
                  <c:v>5.5088999999999999E-2</c:v>
                </c:pt>
                <c:pt idx="1765">
                  <c:v>4.8792000000000002E-2</c:v>
                </c:pt>
                <c:pt idx="1766">
                  <c:v>4.7710000000000002E-2</c:v>
                </c:pt>
                <c:pt idx="1767">
                  <c:v>4.2472999999999997E-2</c:v>
                </c:pt>
                <c:pt idx="1768">
                  <c:v>4.4520999999999998E-2</c:v>
                </c:pt>
                <c:pt idx="1769">
                  <c:v>3.9938000000000001E-2</c:v>
                </c:pt>
                <c:pt idx="1770">
                  <c:v>3.6089999999999997E-2</c:v>
                </c:pt>
                <c:pt idx="1771">
                  <c:v>3.4049000000000003E-2</c:v>
                </c:pt>
                <c:pt idx="1772">
                  <c:v>3.2302999999999998E-2</c:v>
                </c:pt>
                <c:pt idx="1773">
                  <c:v>3.1637999999999999E-2</c:v>
                </c:pt>
                <c:pt idx="1774">
                  <c:v>3.2814000000000003E-2</c:v>
                </c:pt>
                <c:pt idx="1775">
                  <c:v>3.2403000000000001E-2</c:v>
                </c:pt>
                <c:pt idx="1776">
                  <c:v>3.0030000000000001E-2</c:v>
                </c:pt>
                <c:pt idx="1777">
                  <c:v>3.1649999999999998E-2</c:v>
                </c:pt>
                <c:pt idx="1778">
                  <c:v>3.8212999999999997E-2</c:v>
                </c:pt>
                <c:pt idx="1779">
                  <c:v>4.8605000000000002E-2</c:v>
                </c:pt>
                <c:pt idx="1780">
                  <c:v>5.0881000000000003E-2</c:v>
                </c:pt>
                <c:pt idx="1781">
                  <c:v>5.9105999999999999E-2</c:v>
                </c:pt>
                <c:pt idx="1782">
                  <c:v>8.652E-2</c:v>
                </c:pt>
                <c:pt idx="1783">
                  <c:v>0.109939</c:v>
                </c:pt>
                <c:pt idx="1784">
                  <c:v>0.116568</c:v>
                </c:pt>
                <c:pt idx="1785">
                  <c:v>0.114442</c:v>
                </c:pt>
                <c:pt idx="1786">
                  <c:v>0.142733</c:v>
                </c:pt>
                <c:pt idx="1787">
                  <c:v>0.13295799999999999</c:v>
                </c:pt>
                <c:pt idx="1788">
                  <c:v>0.14024800000000001</c:v>
                </c:pt>
                <c:pt idx="1789">
                  <c:v>0.128469</c:v>
                </c:pt>
                <c:pt idx="1790">
                  <c:v>0.112621</c:v>
                </c:pt>
                <c:pt idx="1791">
                  <c:v>0.11781999999999999</c:v>
                </c:pt>
                <c:pt idx="1792">
                  <c:v>0.10591299999999999</c:v>
                </c:pt>
                <c:pt idx="1793">
                  <c:v>9.2918000000000001E-2</c:v>
                </c:pt>
                <c:pt idx="1794">
                  <c:v>0.10619199999999999</c:v>
                </c:pt>
                <c:pt idx="1795">
                  <c:v>0.10212300000000001</c:v>
                </c:pt>
                <c:pt idx="1796">
                  <c:v>9.8401000000000002E-2</c:v>
                </c:pt>
                <c:pt idx="1797">
                  <c:v>0.101767</c:v>
                </c:pt>
                <c:pt idx="1798">
                  <c:v>8.8895000000000002E-2</c:v>
                </c:pt>
                <c:pt idx="1799">
                  <c:v>0.104311</c:v>
                </c:pt>
                <c:pt idx="1800">
                  <c:v>8.0244999999999997E-2</c:v>
                </c:pt>
                <c:pt idx="1801">
                  <c:v>8.2458000000000004E-2</c:v>
                </c:pt>
                <c:pt idx="1802">
                  <c:v>8.3696999999999994E-2</c:v>
                </c:pt>
                <c:pt idx="1803">
                  <c:v>9.7044000000000005E-2</c:v>
                </c:pt>
                <c:pt idx="1804">
                  <c:v>9.8215999999999998E-2</c:v>
                </c:pt>
                <c:pt idx="1805">
                  <c:v>9.1336000000000001E-2</c:v>
                </c:pt>
                <c:pt idx="1806">
                  <c:v>8.6431999999999995E-2</c:v>
                </c:pt>
                <c:pt idx="1807">
                  <c:v>8.795E-2</c:v>
                </c:pt>
                <c:pt idx="1808">
                  <c:v>8.3654000000000006E-2</c:v>
                </c:pt>
                <c:pt idx="1809">
                  <c:v>7.2563000000000002E-2</c:v>
                </c:pt>
                <c:pt idx="1810">
                  <c:v>6.5271999999999997E-2</c:v>
                </c:pt>
                <c:pt idx="1811">
                  <c:v>7.1247000000000005E-2</c:v>
                </c:pt>
                <c:pt idx="1812">
                  <c:v>8.1856999999999999E-2</c:v>
                </c:pt>
                <c:pt idx="1813">
                  <c:v>8.6391999999999997E-2</c:v>
                </c:pt>
                <c:pt idx="1814">
                  <c:v>6.4758999999999997E-2</c:v>
                </c:pt>
                <c:pt idx="1815">
                  <c:v>6.4505000000000007E-2</c:v>
                </c:pt>
                <c:pt idx="1816">
                  <c:v>6.8890000000000007E-2</c:v>
                </c:pt>
                <c:pt idx="1817">
                  <c:v>6.8097000000000005E-2</c:v>
                </c:pt>
                <c:pt idx="1818">
                  <c:v>6.7363999999999993E-2</c:v>
                </c:pt>
                <c:pt idx="1819">
                  <c:v>6.5712999999999994E-2</c:v>
                </c:pt>
                <c:pt idx="1820">
                  <c:v>6.2288000000000003E-2</c:v>
                </c:pt>
                <c:pt idx="1821">
                  <c:v>6.0425E-2</c:v>
                </c:pt>
                <c:pt idx="1822">
                  <c:v>5.9685000000000002E-2</c:v>
                </c:pt>
                <c:pt idx="1823">
                  <c:v>5.5515000000000002E-2</c:v>
                </c:pt>
                <c:pt idx="1824">
                  <c:v>5.2911E-2</c:v>
                </c:pt>
                <c:pt idx="1825">
                  <c:v>5.2532000000000002E-2</c:v>
                </c:pt>
                <c:pt idx="1826">
                  <c:v>5.3184000000000002E-2</c:v>
                </c:pt>
                <c:pt idx="1827">
                  <c:v>4.9621999999999999E-2</c:v>
                </c:pt>
                <c:pt idx="1828">
                  <c:v>4.5316000000000002E-2</c:v>
                </c:pt>
                <c:pt idx="1829">
                  <c:v>4.9072999999999999E-2</c:v>
                </c:pt>
                <c:pt idx="1830">
                  <c:v>4.9842999999999998E-2</c:v>
                </c:pt>
                <c:pt idx="1831">
                  <c:v>5.0827999999999998E-2</c:v>
                </c:pt>
                <c:pt idx="1832">
                  <c:v>4.6260999999999997E-2</c:v>
                </c:pt>
                <c:pt idx="1833">
                  <c:v>4.1772999999999998E-2</c:v>
                </c:pt>
                <c:pt idx="1834">
                  <c:v>4.1815999999999999E-2</c:v>
                </c:pt>
                <c:pt idx="1835">
                  <c:v>4.7253999999999997E-2</c:v>
                </c:pt>
                <c:pt idx="1836">
                  <c:v>4.3541000000000003E-2</c:v>
                </c:pt>
                <c:pt idx="1837">
                  <c:v>4.0231000000000003E-2</c:v>
                </c:pt>
                <c:pt idx="1838">
                  <c:v>3.7520999999999999E-2</c:v>
                </c:pt>
                <c:pt idx="1839">
                  <c:v>3.0221999999999999E-2</c:v>
                </c:pt>
                <c:pt idx="1840">
                  <c:v>2.8979000000000001E-2</c:v>
                </c:pt>
                <c:pt idx="1841">
                  <c:v>2.6189E-2</c:v>
                </c:pt>
                <c:pt idx="1842">
                  <c:v>2.6223E-2</c:v>
                </c:pt>
                <c:pt idx="1843">
                  <c:v>2.6424E-2</c:v>
                </c:pt>
                <c:pt idx="1844">
                  <c:v>2.3348000000000001E-2</c:v>
                </c:pt>
                <c:pt idx="1845">
                  <c:v>2.2672999999999999E-2</c:v>
                </c:pt>
                <c:pt idx="1846">
                  <c:v>2.2779000000000001E-2</c:v>
                </c:pt>
                <c:pt idx="1847">
                  <c:v>2.1144E-2</c:v>
                </c:pt>
                <c:pt idx="1848">
                  <c:v>2.1373E-2</c:v>
                </c:pt>
                <c:pt idx="1849">
                  <c:v>2.1288000000000001E-2</c:v>
                </c:pt>
                <c:pt idx="1850">
                  <c:v>2.1610000000000001E-2</c:v>
                </c:pt>
                <c:pt idx="1851">
                  <c:v>2.1808000000000001E-2</c:v>
                </c:pt>
                <c:pt idx="1852">
                  <c:v>1.9226E-2</c:v>
                </c:pt>
                <c:pt idx="1853">
                  <c:v>1.8948E-2</c:v>
                </c:pt>
                <c:pt idx="1854">
                  <c:v>1.9498999999999999E-2</c:v>
                </c:pt>
                <c:pt idx="1855">
                  <c:v>1.8430999999999999E-2</c:v>
                </c:pt>
                <c:pt idx="1856">
                  <c:v>1.9855000000000001E-2</c:v>
                </c:pt>
                <c:pt idx="1857">
                  <c:v>1.8720000000000001E-2</c:v>
                </c:pt>
                <c:pt idx="1858">
                  <c:v>2.0549999999999999E-2</c:v>
                </c:pt>
                <c:pt idx="1859">
                  <c:v>2.7994999999999999E-2</c:v>
                </c:pt>
                <c:pt idx="1860">
                  <c:v>3.0495000000000001E-2</c:v>
                </c:pt>
                <c:pt idx="1861">
                  <c:v>3.5036999999999999E-2</c:v>
                </c:pt>
                <c:pt idx="1862">
                  <c:v>3.4122E-2</c:v>
                </c:pt>
                <c:pt idx="1863">
                  <c:v>3.7945E-2</c:v>
                </c:pt>
                <c:pt idx="1864">
                  <c:v>3.5700999999999997E-2</c:v>
                </c:pt>
                <c:pt idx="1865">
                  <c:v>2.9590000000000002E-2</c:v>
                </c:pt>
                <c:pt idx="1866">
                  <c:v>3.0667E-2</c:v>
                </c:pt>
                <c:pt idx="1867">
                  <c:v>3.9220999999999999E-2</c:v>
                </c:pt>
                <c:pt idx="1868">
                  <c:v>4.0785000000000002E-2</c:v>
                </c:pt>
                <c:pt idx="1869">
                  <c:v>5.2721999999999998E-2</c:v>
                </c:pt>
                <c:pt idx="1870">
                  <c:v>6.9741999999999998E-2</c:v>
                </c:pt>
                <c:pt idx="1871">
                  <c:v>7.2428999999999993E-2</c:v>
                </c:pt>
                <c:pt idx="1872">
                  <c:v>8.1168000000000004E-2</c:v>
                </c:pt>
                <c:pt idx="1873">
                  <c:v>7.2767999999999999E-2</c:v>
                </c:pt>
                <c:pt idx="1874">
                  <c:v>7.5561000000000003E-2</c:v>
                </c:pt>
                <c:pt idx="1875">
                  <c:v>7.1001999999999996E-2</c:v>
                </c:pt>
                <c:pt idx="1876">
                  <c:v>9.3998999999999999E-2</c:v>
                </c:pt>
                <c:pt idx="1877">
                  <c:v>0.102366</c:v>
                </c:pt>
                <c:pt idx="1878">
                  <c:v>0.10238700000000001</c:v>
                </c:pt>
                <c:pt idx="1879">
                  <c:v>9.0824000000000002E-2</c:v>
                </c:pt>
                <c:pt idx="1880">
                  <c:v>7.8593999999999997E-2</c:v>
                </c:pt>
                <c:pt idx="1881">
                  <c:v>7.2229000000000002E-2</c:v>
                </c:pt>
                <c:pt idx="1882">
                  <c:v>7.3400000000000007E-2</c:v>
                </c:pt>
                <c:pt idx="1883">
                  <c:v>8.4262000000000004E-2</c:v>
                </c:pt>
                <c:pt idx="1884">
                  <c:v>8.2853999999999997E-2</c:v>
                </c:pt>
                <c:pt idx="1885">
                  <c:v>7.8723000000000001E-2</c:v>
                </c:pt>
                <c:pt idx="1886">
                  <c:v>9.5072000000000004E-2</c:v>
                </c:pt>
                <c:pt idx="1887">
                  <c:v>8.4239999999999995E-2</c:v>
                </c:pt>
                <c:pt idx="1888">
                  <c:v>8.2462999999999995E-2</c:v>
                </c:pt>
                <c:pt idx="1889">
                  <c:v>8.2229999999999998E-2</c:v>
                </c:pt>
                <c:pt idx="1890">
                  <c:v>7.6802999999999996E-2</c:v>
                </c:pt>
                <c:pt idx="1891">
                  <c:v>8.3835999999999994E-2</c:v>
                </c:pt>
                <c:pt idx="1892">
                  <c:v>7.8371999999999997E-2</c:v>
                </c:pt>
                <c:pt idx="1893">
                  <c:v>7.8289999999999998E-2</c:v>
                </c:pt>
                <c:pt idx="1894">
                  <c:v>7.3008000000000003E-2</c:v>
                </c:pt>
                <c:pt idx="1895">
                  <c:v>6.6932000000000005E-2</c:v>
                </c:pt>
                <c:pt idx="1896">
                  <c:v>6.5554000000000001E-2</c:v>
                </c:pt>
                <c:pt idx="1897">
                  <c:v>5.6120999999999997E-2</c:v>
                </c:pt>
                <c:pt idx="1898">
                  <c:v>5.1524E-2</c:v>
                </c:pt>
                <c:pt idx="1899">
                  <c:v>5.9867999999999998E-2</c:v>
                </c:pt>
                <c:pt idx="1900">
                  <c:v>5.5578000000000002E-2</c:v>
                </c:pt>
                <c:pt idx="1901">
                  <c:v>4.4151000000000003E-2</c:v>
                </c:pt>
                <c:pt idx="1902">
                  <c:v>3.7830000000000003E-2</c:v>
                </c:pt>
                <c:pt idx="1903">
                  <c:v>3.6509E-2</c:v>
                </c:pt>
                <c:pt idx="1904">
                  <c:v>4.1613999999999998E-2</c:v>
                </c:pt>
                <c:pt idx="1905">
                  <c:v>4.6241999999999998E-2</c:v>
                </c:pt>
                <c:pt idx="1906">
                  <c:v>4.8711999999999998E-2</c:v>
                </c:pt>
                <c:pt idx="1907">
                  <c:v>5.0049000000000003E-2</c:v>
                </c:pt>
                <c:pt idx="1908">
                  <c:v>4.9716000000000003E-2</c:v>
                </c:pt>
                <c:pt idx="1909">
                  <c:v>4.0888000000000001E-2</c:v>
                </c:pt>
                <c:pt idx="1910">
                  <c:v>4.1342999999999998E-2</c:v>
                </c:pt>
                <c:pt idx="1911">
                  <c:v>4.6053999999999998E-2</c:v>
                </c:pt>
                <c:pt idx="1912">
                  <c:v>3.7897E-2</c:v>
                </c:pt>
                <c:pt idx="1913">
                  <c:v>4.0633000000000002E-2</c:v>
                </c:pt>
                <c:pt idx="1914">
                  <c:v>3.6027000000000003E-2</c:v>
                </c:pt>
                <c:pt idx="1915">
                  <c:v>3.1586999999999997E-2</c:v>
                </c:pt>
                <c:pt idx="1916">
                  <c:v>2.9798999999999999E-2</c:v>
                </c:pt>
                <c:pt idx="1917">
                  <c:v>3.0526000000000001E-2</c:v>
                </c:pt>
                <c:pt idx="1918">
                  <c:v>2.9086000000000001E-2</c:v>
                </c:pt>
                <c:pt idx="1919">
                  <c:v>3.0460000000000001E-2</c:v>
                </c:pt>
                <c:pt idx="1920">
                  <c:v>3.0681E-2</c:v>
                </c:pt>
                <c:pt idx="1921">
                  <c:v>2.8355999999999999E-2</c:v>
                </c:pt>
                <c:pt idx="1922">
                  <c:v>2.6671E-2</c:v>
                </c:pt>
                <c:pt idx="1923">
                  <c:v>2.7363999999999999E-2</c:v>
                </c:pt>
                <c:pt idx="1924">
                  <c:v>3.0681E-2</c:v>
                </c:pt>
                <c:pt idx="1925">
                  <c:v>2.9173999999999999E-2</c:v>
                </c:pt>
                <c:pt idx="1926">
                  <c:v>2.8111000000000001E-2</c:v>
                </c:pt>
                <c:pt idx="1927">
                  <c:v>2.6179999999999998E-2</c:v>
                </c:pt>
                <c:pt idx="1928">
                  <c:v>3.3925999999999998E-2</c:v>
                </c:pt>
                <c:pt idx="1929">
                  <c:v>2.9638000000000001E-2</c:v>
                </c:pt>
                <c:pt idx="1930">
                  <c:v>2.9944999999999999E-2</c:v>
                </c:pt>
                <c:pt idx="1931">
                  <c:v>2.1399999999999999E-2</c:v>
                </c:pt>
                <c:pt idx="1932">
                  <c:v>2.1919000000000001E-2</c:v>
                </c:pt>
                <c:pt idx="1933">
                  <c:v>2.4413000000000001E-2</c:v>
                </c:pt>
                <c:pt idx="1934">
                  <c:v>2.3504000000000001E-2</c:v>
                </c:pt>
                <c:pt idx="1935">
                  <c:v>2.7848999999999999E-2</c:v>
                </c:pt>
                <c:pt idx="1936">
                  <c:v>3.2072999999999997E-2</c:v>
                </c:pt>
                <c:pt idx="1937">
                  <c:v>3.8991999999999999E-2</c:v>
                </c:pt>
                <c:pt idx="1938">
                  <c:v>4.5449000000000003E-2</c:v>
                </c:pt>
                <c:pt idx="1939">
                  <c:v>5.0325000000000002E-2</c:v>
                </c:pt>
                <c:pt idx="1940">
                  <c:v>5.0097000000000003E-2</c:v>
                </c:pt>
                <c:pt idx="1941">
                  <c:v>6.386E-2</c:v>
                </c:pt>
                <c:pt idx="1942">
                  <c:v>6.7323999999999995E-2</c:v>
                </c:pt>
                <c:pt idx="1943">
                  <c:v>7.2806999999999997E-2</c:v>
                </c:pt>
                <c:pt idx="1944">
                  <c:v>7.6940999999999996E-2</c:v>
                </c:pt>
                <c:pt idx="1945">
                  <c:v>8.4760000000000002E-2</c:v>
                </c:pt>
                <c:pt idx="1946">
                  <c:v>0.10825</c:v>
                </c:pt>
                <c:pt idx="1947">
                  <c:v>0.107489</c:v>
                </c:pt>
                <c:pt idx="1948">
                  <c:v>0.110973</c:v>
                </c:pt>
                <c:pt idx="1949">
                  <c:v>0.10058</c:v>
                </c:pt>
                <c:pt idx="1950">
                  <c:v>0.101246</c:v>
                </c:pt>
                <c:pt idx="1951">
                  <c:v>8.0603999999999995E-2</c:v>
                </c:pt>
                <c:pt idx="1952">
                  <c:v>7.8964000000000006E-2</c:v>
                </c:pt>
                <c:pt idx="1953">
                  <c:v>8.5199999999999998E-2</c:v>
                </c:pt>
                <c:pt idx="1954">
                  <c:v>9.8270999999999997E-2</c:v>
                </c:pt>
                <c:pt idx="1955">
                  <c:v>9.9878999999999996E-2</c:v>
                </c:pt>
                <c:pt idx="1956">
                  <c:v>0.106421</c:v>
                </c:pt>
                <c:pt idx="1957">
                  <c:v>0.115466</c:v>
                </c:pt>
                <c:pt idx="1958">
                  <c:v>0.118183</c:v>
                </c:pt>
                <c:pt idx="1959">
                  <c:v>0.116151</c:v>
                </c:pt>
                <c:pt idx="1960">
                  <c:v>0.111708</c:v>
                </c:pt>
                <c:pt idx="1961">
                  <c:v>0.109459</c:v>
                </c:pt>
                <c:pt idx="1962">
                  <c:v>0.111551</c:v>
                </c:pt>
                <c:pt idx="1963">
                  <c:v>0.112507</c:v>
                </c:pt>
                <c:pt idx="1964">
                  <c:v>0.117004</c:v>
                </c:pt>
                <c:pt idx="1965">
                  <c:v>0.12013699999999999</c:v>
                </c:pt>
                <c:pt idx="1966">
                  <c:v>0.120182</c:v>
                </c:pt>
                <c:pt idx="1967">
                  <c:v>0.117766</c:v>
                </c:pt>
                <c:pt idx="1968">
                  <c:v>0.125746</c:v>
                </c:pt>
                <c:pt idx="1969">
                  <c:v>0.13794400000000001</c:v>
                </c:pt>
                <c:pt idx="1970">
                  <c:v>0.14799100000000001</c:v>
                </c:pt>
                <c:pt idx="1971">
                  <c:v>0.15817400000000001</c:v>
                </c:pt>
                <c:pt idx="1972">
                  <c:v>0.172516</c:v>
                </c:pt>
                <c:pt idx="1973">
                  <c:v>0.18503600000000001</c:v>
                </c:pt>
                <c:pt idx="1974">
                  <c:v>0.172983</c:v>
                </c:pt>
                <c:pt idx="1975">
                  <c:v>0.177095</c:v>
                </c:pt>
                <c:pt idx="1976">
                  <c:v>0.19651199999999999</c:v>
                </c:pt>
                <c:pt idx="1977">
                  <c:v>0.203292</c:v>
                </c:pt>
                <c:pt idx="1978">
                  <c:v>0.210757</c:v>
                </c:pt>
                <c:pt idx="1979">
                  <c:v>0.22752500000000001</c:v>
                </c:pt>
                <c:pt idx="1980">
                  <c:v>0.21500900000000001</c:v>
                </c:pt>
                <c:pt idx="1981">
                  <c:v>0.21479300000000001</c:v>
                </c:pt>
                <c:pt idx="1982">
                  <c:v>0.21033399999999999</c:v>
                </c:pt>
                <c:pt idx="1983">
                  <c:v>0.20916100000000001</c:v>
                </c:pt>
                <c:pt idx="1984">
                  <c:v>0.202066</c:v>
                </c:pt>
                <c:pt idx="1985">
                  <c:v>0.200964</c:v>
                </c:pt>
                <c:pt idx="1986">
                  <c:v>0.18123600000000001</c:v>
                </c:pt>
                <c:pt idx="1987">
                  <c:v>0.169873</c:v>
                </c:pt>
                <c:pt idx="1988">
                  <c:v>0.16753599999999999</c:v>
                </c:pt>
                <c:pt idx="1989">
                  <c:v>0.16795399999999999</c:v>
                </c:pt>
                <c:pt idx="1990">
                  <c:v>0.167937</c:v>
                </c:pt>
                <c:pt idx="1991">
                  <c:v>0.16939799999999999</c:v>
                </c:pt>
                <c:pt idx="1992">
                  <c:v>0.17702599999999999</c:v>
                </c:pt>
                <c:pt idx="1993">
                  <c:v>0.18376999999999999</c:v>
                </c:pt>
                <c:pt idx="1994">
                  <c:v>0.18834899999999999</c:v>
                </c:pt>
                <c:pt idx="1995">
                  <c:v>0.18112800000000001</c:v>
                </c:pt>
                <c:pt idx="1996">
                  <c:v>0.18629100000000001</c:v>
                </c:pt>
                <c:pt idx="1997">
                  <c:v>0.17463000000000001</c:v>
                </c:pt>
                <c:pt idx="1998">
                  <c:v>0.17354700000000001</c:v>
                </c:pt>
                <c:pt idx="1999">
                  <c:v>0.16322200000000001</c:v>
                </c:pt>
                <c:pt idx="2000">
                  <c:v>0.14893000000000001</c:v>
                </c:pt>
                <c:pt idx="2001">
                  <c:v>0.14673800000000001</c:v>
                </c:pt>
                <c:pt idx="2002">
                  <c:v>0.14322099999999999</c:v>
                </c:pt>
                <c:pt idx="2003">
                  <c:v>0.13988200000000001</c:v>
                </c:pt>
                <c:pt idx="2004">
                  <c:v>0.13755300000000001</c:v>
                </c:pt>
                <c:pt idx="2005">
                  <c:v>0.13816100000000001</c:v>
                </c:pt>
                <c:pt idx="2006">
                  <c:v>0.146199</c:v>
                </c:pt>
                <c:pt idx="2007">
                  <c:v>0.15856400000000001</c:v>
                </c:pt>
                <c:pt idx="2008">
                  <c:v>0.17605799999999999</c:v>
                </c:pt>
                <c:pt idx="2009">
                  <c:v>0.20011300000000001</c:v>
                </c:pt>
                <c:pt idx="2010">
                  <c:v>0.23472599999999999</c:v>
                </c:pt>
                <c:pt idx="2011">
                  <c:v>0.25006200000000001</c:v>
                </c:pt>
                <c:pt idx="2012">
                  <c:v>0.24972900000000001</c:v>
                </c:pt>
                <c:pt idx="2013">
                  <c:v>0.24517800000000001</c:v>
                </c:pt>
                <c:pt idx="2014">
                  <c:v>0.18676400000000001</c:v>
                </c:pt>
                <c:pt idx="2015">
                  <c:v>0.17077899999999999</c:v>
                </c:pt>
                <c:pt idx="2016">
                  <c:v>0.16378699999999999</c:v>
                </c:pt>
                <c:pt idx="2017">
                  <c:v>0.16259699999999999</c:v>
                </c:pt>
                <c:pt idx="2018">
                  <c:v>0.151112</c:v>
                </c:pt>
                <c:pt idx="2019">
                  <c:v>0.15756700000000001</c:v>
                </c:pt>
                <c:pt idx="2020">
                  <c:v>0.14367199999999999</c:v>
                </c:pt>
                <c:pt idx="2021">
                  <c:v>0.133571</c:v>
                </c:pt>
                <c:pt idx="2022">
                  <c:v>0.127331</c:v>
                </c:pt>
                <c:pt idx="2023">
                  <c:v>0.122391</c:v>
                </c:pt>
                <c:pt idx="2024">
                  <c:v>0.103534</c:v>
                </c:pt>
                <c:pt idx="2025">
                  <c:v>9.7214999999999996E-2</c:v>
                </c:pt>
                <c:pt idx="2026">
                  <c:v>9.5179E-2</c:v>
                </c:pt>
                <c:pt idx="2027">
                  <c:v>9.1950000000000004E-2</c:v>
                </c:pt>
                <c:pt idx="2028">
                  <c:v>9.2964000000000005E-2</c:v>
                </c:pt>
                <c:pt idx="2029">
                  <c:v>8.0578999999999998E-2</c:v>
                </c:pt>
                <c:pt idx="2030">
                  <c:v>7.4485999999999997E-2</c:v>
                </c:pt>
                <c:pt idx="2031">
                  <c:v>7.2190000000000004E-2</c:v>
                </c:pt>
                <c:pt idx="2032">
                  <c:v>6.8912000000000001E-2</c:v>
                </c:pt>
                <c:pt idx="2033">
                  <c:v>6.4728999999999995E-2</c:v>
                </c:pt>
                <c:pt idx="2034">
                  <c:v>5.8684E-2</c:v>
                </c:pt>
                <c:pt idx="2035">
                  <c:v>5.2269000000000003E-2</c:v>
                </c:pt>
                <c:pt idx="2036">
                  <c:v>4.9211999999999999E-2</c:v>
                </c:pt>
                <c:pt idx="2037">
                  <c:v>4.6246000000000002E-2</c:v>
                </c:pt>
                <c:pt idx="2038">
                  <c:v>4.5404E-2</c:v>
                </c:pt>
                <c:pt idx="2039">
                  <c:v>4.1302999999999999E-2</c:v>
                </c:pt>
                <c:pt idx="2040">
                  <c:v>4.1134999999999998E-2</c:v>
                </c:pt>
                <c:pt idx="2041">
                  <c:v>4.2582000000000002E-2</c:v>
                </c:pt>
                <c:pt idx="2042">
                  <c:v>3.8245000000000001E-2</c:v>
                </c:pt>
                <c:pt idx="2043">
                  <c:v>3.8212000000000003E-2</c:v>
                </c:pt>
                <c:pt idx="2044">
                  <c:v>3.5269000000000002E-2</c:v>
                </c:pt>
                <c:pt idx="2045">
                  <c:v>3.5929000000000003E-2</c:v>
                </c:pt>
                <c:pt idx="2046">
                  <c:v>3.5131000000000003E-2</c:v>
                </c:pt>
                <c:pt idx="2047">
                  <c:v>3.4085999999999998E-2</c:v>
                </c:pt>
                <c:pt idx="2048">
                  <c:v>3.1813000000000001E-2</c:v>
                </c:pt>
                <c:pt idx="2049">
                  <c:v>3.1220000000000001E-2</c:v>
                </c:pt>
                <c:pt idx="2050">
                  <c:v>2.9225999999999999E-2</c:v>
                </c:pt>
                <c:pt idx="2051">
                  <c:v>2.8691000000000001E-2</c:v>
                </c:pt>
                <c:pt idx="2052">
                  <c:v>2.8641E-2</c:v>
                </c:pt>
                <c:pt idx="2053">
                  <c:v>2.6476E-2</c:v>
                </c:pt>
                <c:pt idx="2054">
                  <c:v>2.6858E-2</c:v>
                </c:pt>
                <c:pt idx="2055">
                  <c:v>2.6983E-2</c:v>
                </c:pt>
                <c:pt idx="2056">
                  <c:v>2.6263999999999999E-2</c:v>
                </c:pt>
                <c:pt idx="2057">
                  <c:v>2.5499999999999998E-2</c:v>
                </c:pt>
                <c:pt idx="2058">
                  <c:v>2.3143E-2</c:v>
                </c:pt>
                <c:pt idx="2059">
                  <c:v>2.3310000000000001E-2</c:v>
                </c:pt>
                <c:pt idx="2060">
                  <c:v>2.4084999999999999E-2</c:v>
                </c:pt>
                <c:pt idx="2061">
                  <c:v>2.4857000000000001E-2</c:v>
                </c:pt>
                <c:pt idx="2062">
                  <c:v>2.3715E-2</c:v>
                </c:pt>
                <c:pt idx="2063">
                  <c:v>2.3689000000000002E-2</c:v>
                </c:pt>
                <c:pt idx="2064">
                  <c:v>2.4138E-2</c:v>
                </c:pt>
                <c:pt idx="2065">
                  <c:v>2.3806999999999998E-2</c:v>
                </c:pt>
                <c:pt idx="2066">
                  <c:v>2.4230999999999999E-2</c:v>
                </c:pt>
                <c:pt idx="2067">
                  <c:v>2.2044000000000001E-2</c:v>
                </c:pt>
                <c:pt idx="2068">
                  <c:v>2.1876E-2</c:v>
                </c:pt>
                <c:pt idx="2069">
                  <c:v>1.9311999999999999E-2</c:v>
                </c:pt>
                <c:pt idx="2070">
                  <c:v>2.0202999999999999E-2</c:v>
                </c:pt>
                <c:pt idx="2071">
                  <c:v>1.8180000000000002E-2</c:v>
                </c:pt>
                <c:pt idx="2072">
                  <c:v>1.7291000000000001E-2</c:v>
                </c:pt>
                <c:pt idx="2073">
                  <c:v>2.0025000000000001E-2</c:v>
                </c:pt>
                <c:pt idx="2074">
                  <c:v>1.7791999999999999E-2</c:v>
                </c:pt>
                <c:pt idx="2075">
                  <c:v>1.8949000000000001E-2</c:v>
                </c:pt>
                <c:pt idx="2076">
                  <c:v>1.7219999999999999E-2</c:v>
                </c:pt>
                <c:pt idx="2077">
                  <c:v>2.8407999999999999E-2</c:v>
                </c:pt>
                <c:pt idx="2078">
                  <c:v>3.5832999999999997E-2</c:v>
                </c:pt>
                <c:pt idx="2079">
                  <c:v>3.9183000000000003E-2</c:v>
                </c:pt>
                <c:pt idx="2080">
                  <c:v>3.8667E-2</c:v>
                </c:pt>
                <c:pt idx="2081">
                  <c:v>3.6566000000000001E-2</c:v>
                </c:pt>
                <c:pt idx="2082">
                  <c:v>4.4024000000000001E-2</c:v>
                </c:pt>
                <c:pt idx="2083">
                  <c:v>6.0714999999999998E-2</c:v>
                </c:pt>
                <c:pt idx="2084">
                  <c:v>6.1620000000000001E-2</c:v>
                </c:pt>
                <c:pt idx="2085">
                  <c:v>5.6873E-2</c:v>
                </c:pt>
                <c:pt idx="2086">
                  <c:v>6.4175999999999997E-2</c:v>
                </c:pt>
                <c:pt idx="2087">
                  <c:v>2.7108E-2</c:v>
                </c:pt>
                <c:pt idx="2088">
                  <c:v>2.8045E-2</c:v>
                </c:pt>
                <c:pt idx="2089">
                  <c:v>2.5735000000000001E-2</c:v>
                </c:pt>
                <c:pt idx="2090">
                  <c:v>2.8993000000000001E-2</c:v>
                </c:pt>
                <c:pt idx="2091">
                  <c:v>2.9035999999999999E-2</c:v>
                </c:pt>
                <c:pt idx="2092">
                  <c:v>2.6322999999999999E-2</c:v>
                </c:pt>
                <c:pt idx="2093">
                  <c:v>2.5443E-2</c:v>
                </c:pt>
                <c:pt idx="2094">
                  <c:v>2.4521999999999999E-2</c:v>
                </c:pt>
                <c:pt idx="2095">
                  <c:v>2.1860999999999998E-2</c:v>
                </c:pt>
                <c:pt idx="2096">
                  <c:v>2.2325999999999999E-2</c:v>
                </c:pt>
                <c:pt idx="2097">
                  <c:v>2.1295000000000001E-2</c:v>
                </c:pt>
                <c:pt idx="2098">
                  <c:v>2.4937000000000001E-2</c:v>
                </c:pt>
                <c:pt idx="2099">
                  <c:v>2.2331E-2</c:v>
                </c:pt>
                <c:pt idx="2100">
                  <c:v>2.0244000000000002E-2</c:v>
                </c:pt>
                <c:pt idx="2101">
                  <c:v>2.0688000000000002E-2</c:v>
                </c:pt>
                <c:pt idx="2102">
                  <c:v>2.1578E-2</c:v>
                </c:pt>
                <c:pt idx="2103">
                  <c:v>2.7439999999999999E-2</c:v>
                </c:pt>
                <c:pt idx="2104">
                  <c:v>2.8864000000000001E-2</c:v>
                </c:pt>
                <c:pt idx="2105">
                  <c:v>2.7685000000000001E-2</c:v>
                </c:pt>
                <c:pt idx="2106">
                  <c:v>2.4108000000000001E-2</c:v>
                </c:pt>
                <c:pt idx="2107">
                  <c:v>2.3269999999999999E-2</c:v>
                </c:pt>
                <c:pt idx="2108">
                  <c:v>2.1218999999999998E-2</c:v>
                </c:pt>
                <c:pt idx="2109">
                  <c:v>1.8452E-2</c:v>
                </c:pt>
                <c:pt idx="2110">
                  <c:v>1.7779E-2</c:v>
                </c:pt>
                <c:pt idx="2111">
                  <c:v>1.7408E-2</c:v>
                </c:pt>
                <c:pt idx="2112">
                  <c:v>1.7292999999999999E-2</c:v>
                </c:pt>
                <c:pt idx="2113">
                  <c:v>1.5893000000000001E-2</c:v>
                </c:pt>
                <c:pt idx="2114">
                  <c:v>1.4694E-2</c:v>
                </c:pt>
                <c:pt idx="2115">
                  <c:v>1.3826E-2</c:v>
                </c:pt>
                <c:pt idx="2116">
                  <c:v>1.5004999999999999E-2</c:v>
                </c:pt>
                <c:pt idx="2117">
                  <c:v>1.3501000000000001E-2</c:v>
                </c:pt>
                <c:pt idx="2118">
                  <c:v>1.2156999999999999E-2</c:v>
                </c:pt>
                <c:pt idx="2119">
                  <c:v>1.2252000000000001E-2</c:v>
                </c:pt>
                <c:pt idx="2120">
                  <c:v>2.5019E-2</c:v>
                </c:pt>
                <c:pt idx="2121">
                  <c:v>3.6061000000000003E-2</c:v>
                </c:pt>
                <c:pt idx="2122">
                  <c:v>3.6230999999999999E-2</c:v>
                </c:pt>
                <c:pt idx="2123">
                  <c:v>4.5661E-2</c:v>
                </c:pt>
                <c:pt idx="2124">
                  <c:v>3.7829000000000002E-2</c:v>
                </c:pt>
                <c:pt idx="2125">
                  <c:v>4.2474999999999999E-2</c:v>
                </c:pt>
                <c:pt idx="2126">
                  <c:v>4.4687999999999999E-2</c:v>
                </c:pt>
                <c:pt idx="2127">
                  <c:v>4.5642000000000002E-2</c:v>
                </c:pt>
                <c:pt idx="2128">
                  <c:v>5.2713000000000003E-2</c:v>
                </c:pt>
                <c:pt idx="2129">
                  <c:v>5.0065999999999999E-2</c:v>
                </c:pt>
                <c:pt idx="2130">
                  <c:v>4.3892E-2</c:v>
                </c:pt>
                <c:pt idx="2131">
                  <c:v>3.2550999999999997E-2</c:v>
                </c:pt>
                <c:pt idx="2132">
                  <c:v>2.8930999999999998E-2</c:v>
                </c:pt>
                <c:pt idx="2133">
                  <c:v>3.2319000000000001E-2</c:v>
                </c:pt>
                <c:pt idx="2134">
                  <c:v>4.6717000000000002E-2</c:v>
                </c:pt>
                <c:pt idx="2135">
                  <c:v>4.7932000000000002E-2</c:v>
                </c:pt>
                <c:pt idx="2136">
                  <c:v>4.3982E-2</c:v>
                </c:pt>
                <c:pt idx="2137">
                  <c:v>4.0175000000000002E-2</c:v>
                </c:pt>
                <c:pt idx="2138">
                  <c:v>3.6747000000000002E-2</c:v>
                </c:pt>
                <c:pt idx="2139">
                  <c:v>3.789E-2</c:v>
                </c:pt>
                <c:pt idx="2140">
                  <c:v>3.9038999999999997E-2</c:v>
                </c:pt>
                <c:pt idx="2141">
                  <c:v>2.9642000000000002E-2</c:v>
                </c:pt>
                <c:pt idx="2142">
                  <c:v>3.2293000000000002E-2</c:v>
                </c:pt>
                <c:pt idx="2143">
                  <c:v>2.7711E-2</c:v>
                </c:pt>
                <c:pt idx="2144">
                  <c:v>3.0793999999999998E-2</c:v>
                </c:pt>
                <c:pt idx="2145">
                  <c:v>3.1510000000000003E-2</c:v>
                </c:pt>
                <c:pt idx="2146">
                  <c:v>3.3048000000000001E-2</c:v>
                </c:pt>
                <c:pt idx="2147">
                  <c:v>3.3276E-2</c:v>
                </c:pt>
                <c:pt idx="2148">
                  <c:v>3.3028000000000002E-2</c:v>
                </c:pt>
                <c:pt idx="2149">
                  <c:v>3.6574000000000002E-2</c:v>
                </c:pt>
                <c:pt idx="2150">
                  <c:v>3.8864999999999997E-2</c:v>
                </c:pt>
                <c:pt idx="2151">
                  <c:v>3.8387999999999999E-2</c:v>
                </c:pt>
                <c:pt idx="2152">
                  <c:v>3.6534999999999998E-2</c:v>
                </c:pt>
                <c:pt idx="2153">
                  <c:v>3.5167999999999998E-2</c:v>
                </c:pt>
                <c:pt idx="2154">
                  <c:v>3.2798000000000001E-2</c:v>
                </c:pt>
                <c:pt idx="2155">
                  <c:v>3.4349999999999999E-2</c:v>
                </c:pt>
                <c:pt idx="2156">
                  <c:v>3.6267000000000001E-2</c:v>
                </c:pt>
                <c:pt idx="2157">
                  <c:v>3.2412000000000003E-2</c:v>
                </c:pt>
                <c:pt idx="2158">
                  <c:v>3.125E-2</c:v>
                </c:pt>
                <c:pt idx="2159">
                  <c:v>3.0494E-2</c:v>
                </c:pt>
                <c:pt idx="2160">
                  <c:v>3.4722999999999997E-2</c:v>
                </c:pt>
                <c:pt idx="2161">
                  <c:v>2.7948000000000001E-2</c:v>
                </c:pt>
                <c:pt idx="2162">
                  <c:v>2.7571999999999999E-2</c:v>
                </c:pt>
                <c:pt idx="2163">
                  <c:v>3.0225999999999999E-2</c:v>
                </c:pt>
                <c:pt idx="2164">
                  <c:v>2.741E-2</c:v>
                </c:pt>
                <c:pt idx="2165">
                  <c:v>3.2431000000000001E-2</c:v>
                </c:pt>
                <c:pt idx="2166">
                  <c:v>2.9520000000000001E-2</c:v>
                </c:pt>
                <c:pt idx="2167">
                  <c:v>2.8128E-2</c:v>
                </c:pt>
                <c:pt idx="2168">
                  <c:v>2.4996999999999998E-2</c:v>
                </c:pt>
                <c:pt idx="2169">
                  <c:v>2.4126999999999999E-2</c:v>
                </c:pt>
                <c:pt idx="2170">
                  <c:v>2.4486000000000001E-2</c:v>
                </c:pt>
                <c:pt idx="2171">
                  <c:v>2.3481999999999999E-2</c:v>
                </c:pt>
                <c:pt idx="2172">
                  <c:v>2.5898000000000001E-2</c:v>
                </c:pt>
                <c:pt idx="2173">
                  <c:v>2.2305999999999999E-2</c:v>
                </c:pt>
                <c:pt idx="2174">
                  <c:v>2.1828E-2</c:v>
                </c:pt>
                <c:pt idx="2175">
                  <c:v>2.0236000000000001E-2</c:v>
                </c:pt>
                <c:pt idx="2176">
                  <c:v>1.6538000000000001E-2</c:v>
                </c:pt>
                <c:pt idx="2177">
                  <c:v>2.0754999999999999E-2</c:v>
                </c:pt>
                <c:pt idx="2178">
                  <c:v>1.6475E-2</c:v>
                </c:pt>
                <c:pt idx="2179">
                  <c:v>1.7462999999999999E-2</c:v>
                </c:pt>
                <c:pt idx="2180">
                  <c:v>1.8075999999999998E-2</c:v>
                </c:pt>
                <c:pt idx="2181">
                  <c:v>2.2556E-2</c:v>
                </c:pt>
                <c:pt idx="2182">
                  <c:v>2.7713999999999999E-2</c:v>
                </c:pt>
                <c:pt idx="2183">
                  <c:v>2.8334000000000002E-2</c:v>
                </c:pt>
                <c:pt idx="2184">
                  <c:v>2.1965999999999999E-2</c:v>
                </c:pt>
                <c:pt idx="2185">
                  <c:v>2.1758E-2</c:v>
                </c:pt>
                <c:pt idx="2186">
                  <c:v>2.9731E-2</c:v>
                </c:pt>
                <c:pt idx="2187">
                  <c:v>2.6976E-2</c:v>
                </c:pt>
                <c:pt idx="2188">
                  <c:v>3.0343999999999999E-2</c:v>
                </c:pt>
                <c:pt idx="2189">
                  <c:v>2.7625E-2</c:v>
                </c:pt>
                <c:pt idx="2190">
                  <c:v>2.8351000000000001E-2</c:v>
                </c:pt>
                <c:pt idx="2191">
                  <c:v>3.2744000000000002E-2</c:v>
                </c:pt>
                <c:pt idx="2192">
                  <c:v>3.4934E-2</c:v>
                </c:pt>
                <c:pt idx="2193">
                  <c:v>2.7952999999999999E-2</c:v>
                </c:pt>
                <c:pt idx="2194">
                  <c:v>1.9383999999999998E-2</c:v>
                </c:pt>
                <c:pt idx="2195">
                  <c:v>1.6424999999999999E-2</c:v>
                </c:pt>
                <c:pt idx="2196">
                  <c:v>1.9810000000000001E-2</c:v>
                </c:pt>
                <c:pt idx="2197">
                  <c:v>2.1447000000000001E-2</c:v>
                </c:pt>
                <c:pt idx="2198">
                  <c:v>2.3767E-2</c:v>
                </c:pt>
                <c:pt idx="2199">
                  <c:v>2.7425000000000001E-2</c:v>
                </c:pt>
                <c:pt idx="2200">
                  <c:v>2.7694E-2</c:v>
                </c:pt>
                <c:pt idx="2201">
                  <c:v>2.8294E-2</c:v>
                </c:pt>
                <c:pt idx="2202">
                  <c:v>2.6440000000000002E-2</c:v>
                </c:pt>
                <c:pt idx="2203">
                  <c:v>2.9685E-2</c:v>
                </c:pt>
                <c:pt idx="2204">
                  <c:v>3.1931000000000001E-2</c:v>
                </c:pt>
                <c:pt idx="2205">
                  <c:v>3.1519999999999999E-2</c:v>
                </c:pt>
                <c:pt idx="2206">
                  <c:v>3.2791000000000001E-2</c:v>
                </c:pt>
                <c:pt idx="2207">
                  <c:v>2.8694999999999998E-2</c:v>
                </c:pt>
                <c:pt idx="2208">
                  <c:v>3.0809E-2</c:v>
                </c:pt>
                <c:pt idx="2209">
                  <c:v>2.785E-2</c:v>
                </c:pt>
                <c:pt idx="2210">
                  <c:v>2.9146999999999999E-2</c:v>
                </c:pt>
                <c:pt idx="2211">
                  <c:v>2.5637E-2</c:v>
                </c:pt>
                <c:pt idx="2212">
                  <c:v>2.6498000000000001E-2</c:v>
                </c:pt>
                <c:pt idx="2213">
                  <c:v>2.383E-2</c:v>
                </c:pt>
                <c:pt idx="2214">
                  <c:v>2.63E-2</c:v>
                </c:pt>
                <c:pt idx="2215">
                  <c:v>2.4410999999999999E-2</c:v>
                </c:pt>
                <c:pt idx="2216">
                  <c:v>2.8736000000000001E-2</c:v>
                </c:pt>
                <c:pt idx="2217">
                  <c:v>3.4832000000000002E-2</c:v>
                </c:pt>
                <c:pt idx="2218">
                  <c:v>3.8941000000000003E-2</c:v>
                </c:pt>
                <c:pt idx="2219">
                  <c:v>4.7390000000000002E-2</c:v>
                </c:pt>
                <c:pt idx="2220">
                  <c:v>4.5449000000000003E-2</c:v>
                </c:pt>
                <c:pt idx="2221">
                  <c:v>4.9839000000000001E-2</c:v>
                </c:pt>
                <c:pt idx="2222">
                  <c:v>4.8523999999999998E-2</c:v>
                </c:pt>
                <c:pt idx="2223">
                  <c:v>5.0606999999999999E-2</c:v>
                </c:pt>
                <c:pt idx="2224">
                  <c:v>5.0736000000000003E-2</c:v>
                </c:pt>
                <c:pt idx="2225">
                  <c:v>5.0873000000000002E-2</c:v>
                </c:pt>
                <c:pt idx="2226">
                  <c:v>5.0272999999999998E-2</c:v>
                </c:pt>
                <c:pt idx="2227">
                  <c:v>4.9651000000000001E-2</c:v>
                </c:pt>
                <c:pt idx="2228">
                  <c:v>4.9024999999999999E-2</c:v>
                </c:pt>
                <c:pt idx="2229">
                  <c:v>4.727E-2</c:v>
                </c:pt>
                <c:pt idx="2230">
                  <c:v>5.0691E-2</c:v>
                </c:pt>
                <c:pt idx="2231">
                  <c:v>5.6821000000000003E-2</c:v>
                </c:pt>
                <c:pt idx="2232">
                  <c:v>5.9750999999999999E-2</c:v>
                </c:pt>
                <c:pt idx="2233">
                  <c:v>6.6935999999999996E-2</c:v>
                </c:pt>
                <c:pt idx="2234">
                  <c:v>7.8950000000000006E-2</c:v>
                </c:pt>
                <c:pt idx="2235">
                  <c:v>8.3164000000000002E-2</c:v>
                </c:pt>
                <c:pt idx="2236">
                  <c:v>8.2832000000000003E-2</c:v>
                </c:pt>
                <c:pt idx="2237">
                  <c:v>8.0758999999999997E-2</c:v>
                </c:pt>
                <c:pt idx="2238">
                  <c:v>7.3955999999999994E-2</c:v>
                </c:pt>
                <c:pt idx="2239">
                  <c:v>7.3419999999999999E-2</c:v>
                </c:pt>
                <c:pt idx="2240">
                  <c:v>6.9022E-2</c:v>
                </c:pt>
                <c:pt idx="2241">
                  <c:v>6.4305000000000001E-2</c:v>
                </c:pt>
                <c:pt idx="2242">
                  <c:v>5.7216999999999997E-2</c:v>
                </c:pt>
                <c:pt idx="2243">
                  <c:v>5.4661000000000001E-2</c:v>
                </c:pt>
                <c:pt idx="2244">
                  <c:v>5.6787999999999998E-2</c:v>
                </c:pt>
                <c:pt idx="2245">
                  <c:v>5.4170999999999997E-2</c:v>
                </c:pt>
                <c:pt idx="2246">
                  <c:v>5.2048999999999998E-2</c:v>
                </c:pt>
                <c:pt idx="2247">
                  <c:v>5.3705000000000003E-2</c:v>
                </c:pt>
                <c:pt idx="2248">
                  <c:v>5.3277999999999999E-2</c:v>
                </c:pt>
                <c:pt idx="2249">
                  <c:v>5.2978999999999998E-2</c:v>
                </c:pt>
                <c:pt idx="2250">
                  <c:v>5.1809000000000001E-2</c:v>
                </c:pt>
                <c:pt idx="2251">
                  <c:v>5.2228999999999998E-2</c:v>
                </c:pt>
                <c:pt idx="2252">
                  <c:v>5.1165000000000002E-2</c:v>
                </c:pt>
                <c:pt idx="2253">
                  <c:v>5.2153999999999999E-2</c:v>
                </c:pt>
                <c:pt idx="2254">
                  <c:v>5.0354000000000003E-2</c:v>
                </c:pt>
                <c:pt idx="2255">
                  <c:v>4.8911000000000003E-2</c:v>
                </c:pt>
                <c:pt idx="2256">
                  <c:v>5.5216000000000001E-2</c:v>
                </c:pt>
                <c:pt idx="2257">
                  <c:v>5.5692999999999999E-2</c:v>
                </c:pt>
                <c:pt idx="2258">
                  <c:v>5.1229999999999998E-2</c:v>
                </c:pt>
                <c:pt idx="2259">
                  <c:v>3.1578000000000002E-2</c:v>
                </c:pt>
                <c:pt idx="2260">
                  <c:v>2.8624E-2</c:v>
                </c:pt>
                <c:pt idx="2261">
                  <c:v>2.6373000000000001E-2</c:v>
                </c:pt>
                <c:pt idx="2262">
                  <c:v>2.8583000000000001E-2</c:v>
                </c:pt>
                <c:pt idx="2263">
                  <c:v>3.4929000000000002E-2</c:v>
                </c:pt>
                <c:pt idx="2264">
                  <c:v>3.1824999999999999E-2</c:v>
                </c:pt>
                <c:pt idx="2265">
                  <c:v>2.8004000000000001E-2</c:v>
                </c:pt>
                <c:pt idx="2266">
                  <c:v>3.0397E-2</c:v>
                </c:pt>
                <c:pt idx="2267">
                  <c:v>3.1467000000000002E-2</c:v>
                </c:pt>
                <c:pt idx="2268">
                  <c:v>3.3931999999999997E-2</c:v>
                </c:pt>
                <c:pt idx="2269">
                  <c:v>3.5361999999999998E-2</c:v>
                </c:pt>
                <c:pt idx="2270">
                  <c:v>3.1633000000000001E-2</c:v>
                </c:pt>
                <c:pt idx="2271">
                  <c:v>3.1435999999999999E-2</c:v>
                </c:pt>
                <c:pt idx="2272">
                  <c:v>3.1754999999999999E-2</c:v>
                </c:pt>
                <c:pt idx="2273">
                  <c:v>3.4088E-2</c:v>
                </c:pt>
                <c:pt idx="2274">
                  <c:v>3.2363000000000003E-2</c:v>
                </c:pt>
                <c:pt idx="2275">
                  <c:v>3.3860000000000001E-2</c:v>
                </c:pt>
                <c:pt idx="2276">
                  <c:v>3.2640000000000002E-2</c:v>
                </c:pt>
                <c:pt idx="2277">
                  <c:v>2.9506999999999999E-2</c:v>
                </c:pt>
                <c:pt idx="2278">
                  <c:v>3.1031E-2</c:v>
                </c:pt>
                <c:pt idx="2279">
                  <c:v>2.8590999999999998E-2</c:v>
                </c:pt>
                <c:pt idx="2280">
                  <c:v>2.3373000000000001E-2</c:v>
                </c:pt>
                <c:pt idx="2281">
                  <c:v>2.1602E-2</c:v>
                </c:pt>
                <c:pt idx="2282">
                  <c:v>1.9415000000000002E-2</c:v>
                </c:pt>
                <c:pt idx="2283">
                  <c:v>2.3311999999999999E-2</c:v>
                </c:pt>
                <c:pt idx="2284">
                  <c:v>2.5843000000000001E-2</c:v>
                </c:pt>
                <c:pt idx="2285">
                  <c:v>2.4275999999999999E-2</c:v>
                </c:pt>
                <c:pt idx="2286">
                  <c:v>1.7979999999999999E-2</c:v>
                </c:pt>
                <c:pt idx="2287">
                  <c:v>2.1801999999999998E-2</c:v>
                </c:pt>
                <c:pt idx="2288">
                  <c:v>1.8600999999999999E-2</c:v>
                </c:pt>
                <c:pt idx="2289">
                  <c:v>2.2700000000000001E-2</c:v>
                </c:pt>
                <c:pt idx="2290">
                  <c:v>2.4426E-2</c:v>
                </c:pt>
                <c:pt idx="2291">
                  <c:v>2.5472000000000002E-2</c:v>
                </c:pt>
                <c:pt idx="2292">
                  <c:v>2.8173E-2</c:v>
                </c:pt>
                <c:pt idx="2293">
                  <c:v>2.9682E-2</c:v>
                </c:pt>
                <c:pt idx="2294">
                  <c:v>2.8971E-2</c:v>
                </c:pt>
                <c:pt idx="2295">
                  <c:v>2.9083000000000001E-2</c:v>
                </c:pt>
                <c:pt idx="2296">
                  <c:v>2.6894999999999999E-2</c:v>
                </c:pt>
                <c:pt idx="2297">
                  <c:v>2.7185000000000001E-2</c:v>
                </c:pt>
                <c:pt idx="2298">
                  <c:v>2.8402E-2</c:v>
                </c:pt>
                <c:pt idx="2299">
                  <c:v>2.8882999999999999E-2</c:v>
                </c:pt>
                <c:pt idx="2300">
                  <c:v>2.9602E-2</c:v>
                </c:pt>
                <c:pt idx="2301">
                  <c:v>3.3314999999999997E-2</c:v>
                </c:pt>
                <c:pt idx="2302">
                  <c:v>3.7559000000000002E-2</c:v>
                </c:pt>
                <c:pt idx="2303">
                  <c:v>4.0577000000000002E-2</c:v>
                </c:pt>
                <c:pt idx="2304">
                  <c:v>4.3654999999999999E-2</c:v>
                </c:pt>
                <c:pt idx="2305">
                  <c:v>4.8243000000000001E-2</c:v>
                </c:pt>
                <c:pt idx="2306">
                  <c:v>4.9898999999999999E-2</c:v>
                </c:pt>
                <c:pt idx="2307">
                  <c:v>5.4644999999999999E-2</c:v>
                </c:pt>
                <c:pt idx="2308">
                  <c:v>5.178E-2</c:v>
                </c:pt>
                <c:pt idx="2309">
                  <c:v>4.8576000000000001E-2</c:v>
                </c:pt>
                <c:pt idx="2310">
                  <c:v>4.8998E-2</c:v>
                </c:pt>
                <c:pt idx="2311">
                  <c:v>4.7135000000000003E-2</c:v>
                </c:pt>
                <c:pt idx="2312">
                  <c:v>4.6718000000000003E-2</c:v>
                </c:pt>
                <c:pt idx="2313">
                  <c:v>4.2977000000000001E-2</c:v>
                </c:pt>
                <c:pt idx="2314">
                  <c:v>3.8475000000000002E-2</c:v>
                </c:pt>
                <c:pt idx="2315">
                  <c:v>3.7111999999999999E-2</c:v>
                </c:pt>
                <c:pt idx="2316">
                  <c:v>4.0550999999999997E-2</c:v>
                </c:pt>
                <c:pt idx="2317">
                  <c:v>3.4896999999999997E-2</c:v>
                </c:pt>
                <c:pt idx="2318">
                  <c:v>3.1945000000000001E-2</c:v>
                </c:pt>
                <c:pt idx="2319">
                  <c:v>2.9298000000000001E-2</c:v>
                </c:pt>
                <c:pt idx="2320">
                  <c:v>2.7642E-2</c:v>
                </c:pt>
                <c:pt idx="2321">
                  <c:v>2.3966999999999999E-2</c:v>
                </c:pt>
                <c:pt idx="2322">
                  <c:v>2.0143000000000001E-2</c:v>
                </c:pt>
                <c:pt idx="2323">
                  <c:v>2.4216999999999999E-2</c:v>
                </c:pt>
                <c:pt idx="2324">
                  <c:v>2.0485E-2</c:v>
                </c:pt>
                <c:pt idx="2325">
                  <c:v>2.3706999999999999E-2</c:v>
                </c:pt>
                <c:pt idx="2326">
                  <c:v>2.1236000000000001E-2</c:v>
                </c:pt>
                <c:pt idx="2327">
                  <c:v>1.8294000000000001E-2</c:v>
                </c:pt>
                <c:pt idx="2328">
                  <c:v>1.8006000000000001E-2</c:v>
                </c:pt>
                <c:pt idx="2329">
                  <c:v>1.8301000000000001E-2</c:v>
                </c:pt>
                <c:pt idx="2330">
                  <c:v>1.9428999999999998E-2</c:v>
                </c:pt>
                <c:pt idx="2331">
                  <c:v>2.2013000000000001E-2</c:v>
                </c:pt>
                <c:pt idx="2332">
                  <c:v>2.1991E-2</c:v>
                </c:pt>
                <c:pt idx="2333">
                  <c:v>2.0497999999999999E-2</c:v>
                </c:pt>
                <c:pt idx="2334">
                  <c:v>1.9227000000000001E-2</c:v>
                </c:pt>
                <c:pt idx="2335">
                  <c:v>2.4843E-2</c:v>
                </c:pt>
                <c:pt idx="2336">
                  <c:v>2.1839000000000001E-2</c:v>
                </c:pt>
                <c:pt idx="2337">
                  <c:v>2.1344999999999999E-2</c:v>
                </c:pt>
                <c:pt idx="2338">
                  <c:v>2.7078000000000001E-2</c:v>
                </c:pt>
                <c:pt idx="2339">
                  <c:v>2.5381999999999998E-2</c:v>
                </c:pt>
                <c:pt idx="2340">
                  <c:v>2.9194000000000001E-2</c:v>
                </c:pt>
                <c:pt idx="2341">
                  <c:v>3.3697999999999999E-2</c:v>
                </c:pt>
                <c:pt idx="2342">
                  <c:v>4.2902999999999997E-2</c:v>
                </c:pt>
                <c:pt idx="2343">
                  <c:v>4.6212999999999997E-2</c:v>
                </c:pt>
                <c:pt idx="2344">
                  <c:v>5.7869999999999998E-2</c:v>
                </c:pt>
                <c:pt idx="2345">
                  <c:v>5.3476000000000003E-2</c:v>
                </c:pt>
                <c:pt idx="2346">
                  <c:v>5.6226999999999999E-2</c:v>
                </c:pt>
                <c:pt idx="2347">
                  <c:v>5.9959999999999999E-2</c:v>
                </c:pt>
                <c:pt idx="2348">
                  <c:v>6.9165000000000004E-2</c:v>
                </c:pt>
                <c:pt idx="2349">
                  <c:v>5.0844E-2</c:v>
                </c:pt>
                <c:pt idx="2350">
                  <c:v>3.7638999999999999E-2</c:v>
                </c:pt>
                <c:pt idx="2351">
                  <c:v>4.4235999999999998E-2</c:v>
                </c:pt>
                <c:pt idx="2352">
                  <c:v>4.7135999999999997E-2</c:v>
                </c:pt>
                <c:pt idx="2353">
                  <c:v>4.9960999999999998E-2</c:v>
                </c:pt>
                <c:pt idx="2354">
                  <c:v>4.4198000000000001E-2</c:v>
                </c:pt>
                <c:pt idx="2355">
                  <c:v>4.0203999999999997E-2</c:v>
                </c:pt>
                <c:pt idx="2356">
                  <c:v>4.5101000000000002E-2</c:v>
                </c:pt>
                <c:pt idx="2357">
                  <c:v>4.3555000000000003E-2</c:v>
                </c:pt>
                <c:pt idx="2358">
                  <c:v>4.3031E-2</c:v>
                </c:pt>
                <c:pt idx="2359">
                  <c:v>3.6653999999999999E-2</c:v>
                </c:pt>
                <c:pt idx="2360">
                  <c:v>3.6323000000000001E-2</c:v>
                </c:pt>
                <c:pt idx="2361">
                  <c:v>3.4866000000000001E-2</c:v>
                </c:pt>
                <c:pt idx="2362">
                  <c:v>3.2153000000000001E-2</c:v>
                </c:pt>
                <c:pt idx="2363">
                  <c:v>3.2930000000000001E-2</c:v>
                </c:pt>
                <c:pt idx="2364">
                  <c:v>2.8861999999999999E-2</c:v>
                </c:pt>
                <c:pt idx="2365">
                  <c:v>2.7411000000000001E-2</c:v>
                </c:pt>
                <c:pt idx="2366">
                  <c:v>3.3752999999999998E-2</c:v>
                </c:pt>
                <c:pt idx="2367">
                  <c:v>3.7477000000000003E-2</c:v>
                </c:pt>
                <c:pt idx="2368">
                  <c:v>3.5922000000000003E-2</c:v>
                </c:pt>
                <c:pt idx="2369">
                  <c:v>3.6232E-2</c:v>
                </c:pt>
                <c:pt idx="2370">
                  <c:v>3.2388E-2</c:v>
                </c:pt>
                <c:pt idx="2371">
                  <c:v>3.1002999999999999E-2</c:v>
                </c:pt>
                <c:pt idx="2372">
                  <c:v>3.4161999999999998E-2</c:v>
                </c:pt>
                <c:pt idx="2373">
                  <c:v>2.7490000000000001E-2</c:v>
                </c:pt>
                <c:pt idx="2374">
                  <c:v>2.8431999999999999E-2</c:v>
                </c:pt>
                <c:pt idx="2375">
                  <c:v>2.7754000000000001E-2</c:v>
                </c:pt>
                <c:pt idx="2376">
                  <c:v>3.1633000000000001E-2</c:v>
                </c:pt>
                <c:pt idx="2377">
                  <c:v>2.6556E-2</c:v>
                </c:pt>
                <c:pt idx="2378">
                  <c:v>3.0565999999999999E-2</c:v>
                </c:pt>
                <c:pt idx="2379">
                  <c:v>2.8791000000000001E-2</c:v>
                </c:pt>
                <c:pt idx="2380">
                  <c:v>3.0686999999999999E-2</c:v>
                </c:pt>
                <c:pt idx="2381">
                  <c:v>2.6492000000000002E-2</c:v>
                </c:pt>
                <c:pt idx="2382">
                  <c:v>3.3522000000000003E-2</c:v>
                </c:pt>
                <c:pt idx="2383">
                  <c:v>2.4847000000000001E-2</c:v>
                </c:pt>
                <c:pt idx="2384">
                  <c:v>2.6266999999999999E-2</c:v>
                </c:pt>
                <c:pt idx="2385">
                  <c:v>1.9098E-2</c:v>
                </c:pt>
                <c:pt idx="2386">
                  <c:v>2.4832E-2</c:v>
                </c:pt>
                <c:pt idx="2387">
                  <c:v>2.0945999999999999E-2</c:v>
                </c:pt>
                <c:pt idx="2388">
                  <c:v>1.9338999999999999E-2</c:v>
                </c:pt>
                <c:pt idx="2389">
                  <c:v>1.8466E-2</c:v>
                </c:pt>
                <c:pt idx="2390">
                  <c:v>1.9210999999999999E-2</c:v>
                </c:pt>
                <c:pt idx="2391">
                  <c:v>1.9702000000000001E-2</c:v>
                </c:pt>
                <c:pt idx="2392">
                  <c:v>1.7742000000000001E-2</c:v>
                </c:pt>
                <c:pt idx="2393">
                  <c:v>2.4753000000000001E-2</c:v>
                </c:pt>
                <c:pt idx="2394">
                  <c:v>2.0861999999999999E-2</c:v>
                </c:pt>
                <c:pt idx="2395">
                  <c:v>1.6923000000000001E-2</c:v>
                </c:pt>
                <c:pt idx="2396">
                  <c:v>1.9384999999999999E-2</c:v>
                </c:pt>
                <c:pt idx="2397">
                  <c:v>1.6775000000000002E-2</c:v>
                </c:pt>
                <c:pt idx="2398">
                  <c:v>1.2571000000000001E-2</c:v>
                </c:pt>
                <c:pt idx="2399">
                  <c:v>1.4174000000000001E-2</c:v>
                </c:pt>
                <c:pt idx="2400">
                  <c:v>1.8463E-2</c:v>
                </c:pt>
                <c:pt idx="2401">
                  <c:v>2.2002000000000001E-2</c:v>
                </c:pt>
                <c:pt idx="2402">
                  <c:v>1.9349000000000002E-2</c:v>
                </c:pt>
                <c:pt idx="2403">
                  <c:v>1.4789E-2</c:v>
                </c:pt>
                <c:pt idx="2404">
                  <c:v>2.8646999999999999E-2</c:v>
                </c:pt>
                <c:pt idx="2405">
                  <c:v>2.8014000000000001E-2</c:v>
                </c:pt>
                <c:pt idx="2406">
                  <c:v>2.9572999999999999E-2</c:v>
                </c:pt>
                <c:pt idx="2407">
                  <c:v>2.9028999999999999E-2</c:v>
                </c:pt>
                <c:pt idx="2408">
                  <c:v>2.0379999999999999E-2</c:v>
                </c:pt>
                <c:pt idx="2409">
                  <c:v>2.5373E-2</c:v>
                </c:pt>
                <c:pt idx="2410">
                  <c:v>2.4156E-2</c:v>
                </c:pt>
                <c:pt idx="2411">
                  <c:v>3.1453000000000002E-2</c:v>
                </c:pt>
                <c:pt idx="2412">
                  <c:v>2.8164999999999999E-2</c:v>
                </c:pt>
                <c:pt idx="2413">
                  <c:v>4.8053999999999999E-2</c:v>
                </c:pt>
                <c:pt idx="2414">
                  <c:v>4.8069000000000001E-2</c:v>
                </c:pt>
                <c:pt idx="2415">
                  <c:v>4.1446999999999998E-2</c:v>
                </c:pt>
                <c:pt idx="2416">
                  <c:v>5.2679999999999998E-2</c:v>
                </c:pt>
                <c:pt idx="2417">
                  <c:v>5.5341000000000001E-2</c:v>
                </c:pt>
                <c:pt idx="2418">
                  <c:v>7.3851E-2</c:v>
                </c:pt>
                <c:pt idx="2419">
                  <c:v>8.1106999999999999E-2</c:v>
                </c:pt>
                <c:pt idx="2420">
                  <c:v>8.0186999999999994E-2</c:v>
                </c:pt>
                <c:pt idx="2421">
                  <c:v>8.4251000000000006E-2</c:v>
                </c:pt>
                <c:pt idx="2422">
                  <c:v>8.9962E-2</c:v>
                </c:pt>
                <c:pt idx="2423">
                  <c:v>9.7220000000000001E-2</c:v>
                </c:pt>
                <c:pt idx="2424">
                  <c:v>0.10563</c:v>
                </c:pt>
                <c:pt idx="2425">
                  <c:v>0.107097</c:v>
                </c:pt>
                <c:pt idx="2426">
                  <c:v>0.116255</c:v>
                </c:pt>
                <c:pt idx="2427">
                  <c:v>0.118297</c:v>
                </c:pt>
                <c:pt idx="2428">
                  <c:v>0.12102599999999999</c:v>
                </c:pt>
                <c:pt idx="2429">
                  <c:v>0.13209199999999999</c:v>
                </c:pt>
                <c:pt idx="2430">
                  <c:v>0.140014</c:v>
                </c:pt>
                <c:pt idx="2431">
                  <c:v>0.13464599999999999</c:v>
                </c:pt>
                <c:pt idx="2432">
                  <c:v>0.124655</c:v>
                </c:pt>
                <c:pt idx="2433">
                  <c:v>0.117559</c:v>
                </c:pt>
                <c:pt idx="2434">
                  <c:v>9.4646999999999995E-2</c:v>
                </c:pt>
                <c:pt idx="2435">
                  <c:v>7.8200000000000006E-2</c:v>
                </c:pt>
                <c:pt idx="2436">
                  <c:v>7.0642999999999997E-2</c:v>
                </c:pt>
                <c:pt idx="2437">
                  <c:v>6.0054000000000003E-2</c:v>
                </c:pt>
                <c:pt idx="2438">
                  <c:v>6.1621000000000002E-2</c:v>
                </c:pt>
                <c:pt idx="2439">
                  <c:v>5.5967999999999997E-2</c:v>
                </c:pt>
                <c:pt idx="2440">
                  <c:v>5.9945999999999999E-2</c:v>
                </c:pt>
                <c:pt idx="2441">
                  <c:v>5.8151000000000001E-2</c:v>
                </c:pt>
                <c:pt idx="2442">
                  <c:v>6.6903000000000004E-2</c:v>
                </c:pt>
                <c:pt idx="2443">
                  <c:v>6.6979999999999998E-2</c:v>
                </c:pt>
                <c:pt idx="2444">
                  <c:v>6.4529000000000003E-2</c:v>
                </c:pt>
                <c:pt idx="2445">
                  <c:v>6.7102999999999996E-2</c:v>
                </c:pt>
                <c:pt idx="2446">
                  <c:v>6.6500000000000004E-2</c:v>
                </c:pt>
                <c:pt idx="2447">
                  <c:v>7.9436000000000007E-2</c:v>
                </c:pt>
                <c:pt idx="2448">
                  <c:v>8.6933999999999997E-2</c:v>
                </c:pt>
                <c:pt idx="2449">
                  <c:v>9.0353000000000003E-2</c:v>
                </c:pt>
                <c:pt idx="2450">
                  <c:v>8.5014000000000006E-2</c:v>
                </c:pt>
                <c:pt idx="2451">
                  <c:v>8.5912000000000002E-2</c:v>
                </c:pt>
                <c:pt idx="2452">
                  <c:v>7.8652E-2</c:v>
                </c:pt>
                <c:pt idx="2453">
                  <c:v>6.8304000000000004E-2</c:v>
                </c:pt>
                <c:pt idx="2454">
                  <c:v>6.9250999999999993E-2</c:v>
                </c:pt>
                <c:pt idx="2455">
                  <c:v>5.5938000000000002E-2</c:v>
                </c:pt>
                <c:pt idx="2456">
                  <c:v>5.4732999999999997E-2</c:v>
                </c:pt>
                <c:pt idx="2457">
                  <c:v>5.0812000000000003E-2</c:v>
                </c:pt>
                <c:pt idx="2458">
                  <c:v>4.9838E-2</c:v>
                </c:pt>
                <c:pt idx="2459">
                  <c:v>5.2567999999999997E-2</c:v>
                </c:pt>
                <c:pt idx="2460">
                  <c:v>5.3151999999999998E-2</c:v>
                </c:pt>
                <c:pt idx="2461">
                  <c:v>5.7190999999999999E-2</c:v>
                </c:pt>
                <c:pt idx="2462">
                  <c:v>5.5305E-2</c:v>
                </c:pt>
                <c:pt idx="2463">
                  <c:v>5.4761999999999998E-2</c:v>
                </c:pt>
                <c:pt idx="2464">
                  <c:v>5.0234000000000001E-2</c:v>
                </c:pt>
                <c:pt idx="2465">
                  <c:v>4.3645000000000003E-2</c:v>
                </c:pt>
                <c:pt idx="2466">
                  <c:v>4.1727E-2</c:v>
                </c:pt>
                <c:pt idx="2467">
                  <c:v>4.0639000000000002E-2</c:v>
                </c:pt>
                <c:pt idx="2468">
                  <c:v>3.5238999999999999E-2</c:v>
                </c:pt>
                <c:pt idx="2469">
                  <c:v>3.3078000000000003E-2</c:v>
                </c:pt>
                <c:pt idx="2470">
                  <c:v>3.3715000000000002E-2</c:v>
                </c:pt>
                <c:pt idx="2471">
                  <c:v>3.5062000000000003E-2</c:v>
                </c:pt>
                <c:pt idx="2472">
                  <c:v>4.1593999999999999E-2</c:v>
                </c:pt>
                <c:pt idx="2473">
                  <c:v>4.2181000000000003E-2</c:v>
                </c:pt>
                <c:pt idx="2474">
                  <c:v>3.6291999999999998E-2</c:v>
                </c:pt>
                <c:pt idx="2475">
                  <c:v>3.1585000000000002E-2</c:v>
                </c:pt>
                <c:pt idx="2476">
                  <c:v>3.1788999999999998E-2</c:v>
                </c:pt>
                <c:pt idx="2477">
                  <c:v>2.5336999999999998E-2</c:v>
                </c:pt>
                <c:pt idx="2478">
                  <c:v>2.5184000000000002E-2</c:v>
                </c:pt>
                <c:pt idx="2479">
                  <c:v>1.9663E-2</c:v>
                </c:pt>
                <c:pt idx="2480">
                  <c:v>1.6910999999999999E-2</c:v>
                </c:pt>
                <c:pt idx="2481">
                  <c:v>1.9643999999999998E-2</c:v>
                </c:pt>
                <c:pt idx="2482">
                  <c:v>1.8141999999999998E-2</c:v>
                </c:pt>
                <c:pt idx="2483">
                  <c:v>2.2919999999999999E-2</c:v>
                </c:pt>
                <c:pt idx="2484">
                  <c:v>2.0042999999999998E-2</c:v>
                </c:pt>
                <c:pt idx="2485">
                  <c:v>1.8554999999999999E-2</c:v>
                </c:pt>
                <c:pt idx="2486">
                  <c:v>1.7197E-2</c:v>
                </c:pt>
                <c:pt idx="2487">
                  <c:v>1.9404000000000001E-2</c:v>
                </c:pt>
                <c:pt idx="2488">
                  <c:v>1.6199999999999999E-2</c:v>
                </c:pt>
                <c:pt idx="2489">
                  <c:v>1.6414999999999999E-2</c:v>
                </c:pt>
                <c:pt idx="2490">
                  <c:v>2.2755000000000001E-2</c:v>
                </c:pt>
                <c:pt idx="2491">
                  <c:v>2.9638999999999999E-2</c:v>
                </c:pt>
                <c:pt idx="2492">
                  <c:v>3.6969000000000002E-2</c:v>
                </c:pt>
                <c:pt idx="2493">
                  <c:v>4.1042000000000002E-2</c:v>
                </c:pt>
                <c:pt idx="2494">
                  <c:v>4.4781000000000001E-2</c:v>
                </c:pt>
                <c:pt idx="2495">
                  <c:v>4.1445000000000003E-2</c:v>
                </c:pt>
                <c:pt idx="2496">
                  <c:v>3.4308999999999999E-2</c:v>
                </c:pt>
                <c:pt idx="2497">
                  <c:v>4.147E-2</c:v>
                </c:pt>
                <c:pt idx="2498">
                  <c:v>3.7421000000000003E-2</c:v>
                </c:pt>
                <c:pt idx="2499">
                  <c:v>4.2204999999999999E-2</c:v>
                </c:pt>
                <c:pt idx="2500">
                  <c:v>4.1232999999999999E-2</c:v>
                </c:pt>
                <c:pt idx="2501">
                  <c:v>3.8054999999999999E-2</c:v>
                </c:pt>
                <c:pt idx="2502">
                  <c:v>4.5517000000000002E-2</c:v>
                </c:pt>
                <c:pt idx="2503">
                  <c:v>4.6642000000000003E-2</c:v>
                </c:pt>
                <c:pt idx="2504">
                  <c:v>4.2648999999999999E-2</c:v>
                </c:pt>
                <c:pt idx="2505">
                  <c:v>4.3719000000000001E-2</c:v>
                </c:pt>
                <c:pt idx="2506">
                  <c:v>4.7978E-2</c:v>
                </c:pt>
                <c:pt idx="2507">
                  <c:v>3.9754999999999999E-2</c:v>
                </c:pt>
                <c:pt idx="2508">
                  <c:v>3.3494999999999997E-2</c:v>
                </c:pt>
                <c:pt idx="2509">
                  <c:v>2.6438E-2</c:v>
                </c:pt>
                <c:pt idx="2510">
                  <c:v>2.5531999999999999E-2</c:v>
                </c:pt>
                <c:pt idx="2511">
                  <c:v>1.898E-2</c:v>
                </c:pt>
                <c:pt idx="2512">
                  <c:v>2.5832999999999998E-2</c:v>
                </c:pt>
                <c:pt idx="2513">
                  <c:v>2.75E-2</c:v>
                </c:pt>
                <c:pt idx="2514">
                  <c:v>2.5815999999999999E-2</c:v>
                </c:pt>
                <c:pt idx="2515">
                  <c:v>2.1985000000000001E-2</c:v>
                </c:pt>
                <c:pt idx="2516">
                  <c:v>2.793E-2</c:v>
                </c:pt>
                <c:pt idx="2517">
                  <c:v>3.8238000000000001E-2</c:v>
                </c:pt>
                <c:pt idx="2518">
                  <c:v>3.5908000000000002E-2</c:v>
                </c:pt>
                <c:pt idx="2519">
                  <c:v>3.4889000000000003E-2</c:v>
                </c:pt>
                <c:pt idx="2520">
                  <c:v>3.7131999999999998E-2</c:v>
                </c:pt>
                <c:pt idx="2521">
                  <c:v>3.8924E-2</c:v>
                </c:pt>
                <c:pt idx="2522">
                  <c:v>4.2596000000000002E-2</c:v>
                </c:pt>
                <c:pt idx="2523">
                  <c:v>5.4077E-2</c:v>
                </c:pt>
                <c:pt idx="2524">
                  <c:v>4.6267000000000003E-2</c:v>
                </c:pt>
                <c:pt idx="2525">
                  <c:v>5.0398999999999999E-2</c:v>
                </c:pt>
                <c:pt idx="2526">
                  <c:v>5.5008000000000001E-2</c:v>
                </c:pt>
                <c:pt idx="2527">
                  <c:v>6.0510000000000001E-2</c:v>
                </c:pt>
                <c:pt idx="2528">
                  <c:v>5.6888000000000001E-2</c:v>
                </c:pt>
                <c:pt idx="2529">
                  <c:v>5.6882000000000002E-2</c:v>
                </c:pt>
                <c:pt idx="2530">
                  <c:v>5.6079999999999998E-2</c:v>
                </c:pt>
                <c:pt idx="2531">
                  <c:v>5.6520000000000001E-2</c:v>
                </c:pt>
                <c:pt idx="2532">
                  <c:v>6.4560000000000006E-2</c:v>
                </c:pt>
                <c:pt idx="2533">
                  <c:v>6.0352000000000003E-2</c:v>
                </c:pt>
                <c:pt idx="2534">
                  <c:v>5.9986999999999999E-2</c:v>
                </c:pt>
                <c:pt idx="2535">
                  <c:v>5.1423999999999997E-2</c:v>
                </c:pt>
                <c:pt idx="2536">
                  <c:v>4.6117999999999999E-2</c:v>
                </c:pt>
                <c:pt idx="2537">
                  <c:v>5.5696000000000002E-2</c:v>
                </c:pt>
                <c:pt idx="2538">
                  <c:v>4.9378999999999999E-2</c:v>
                </c:pt>
                <c:pt idx="2539">
                  <c:v>4.1362999999999997E-2</c:v>
                </c:pt>
                <c:pt idx="2540">
                  <c:v>3.7325999999999998E-2</c:v>
                </c:pt>
                <c:pt idx="2541">
                  <c:v>3.7551000000000001E-2</c:v>
                </c:pt>
                <c:pt idx="2542">
                  <c:v>3.5549999999999998E-2</c:v>
                </c:pt>
                <c:pt idx="2543">
                  <c:v>3.1972E-2</c:v>
                </c:pt>
                <c:pt idx="2544">
                  <c:v>3.3218999999999999E-2</c:v>
                </c:pt>
                <c:pt idx="2545">
                  <c:v>2.7111E-2</c:v>
                </c:pt>
                <c:pt idx="2546">
                  <c:v>2.5174999999999999E-2</c:v>
                </c:pt>
                <c:pt idx="2547">
                  <c:v>2.9680000000000002E-2</c:v>
                </c:pt>
                <c:pt idx="2548">
                  <c:v>2.8670000000000001E-2</c:v>
                </c:pt>
                <c:pt idx="2549">
                  <c:v>3.0519999999999999E-2</c:v>
                </c:pt>
                <c:pt idx="2550">
                  <c:v>3.6041999999999998E-2</c:v>
                </c:pt>
                <c:pt idx="2551">
                  <c:v>4.1896000000000003E-2</c:v>
                </c:pt>
                <c:pt idx="2552">
                  <c:v>5.1201000000000003E-2</c:v>
                </c:pt>
                <c:pt idx="2553">
                  <c:v>5.3255999999999998E-2</c:v>
                </c:pt>
                <c:pt idx="2554">
                  <c:v>5.1421000000000001E-2</c:v>
                </c:pt>
                <c:pt idx="2555">
                  <c:v>5.0541000000000003E-2</c:v>
                </c:pt>
                <c:pt idx="2556">
                  <c:v>5.4684000000000003E-2</c:v>
                </c:pt>
                <c:pt idx="2557">
                  <c:v>4.8188000000000002E-2</c:v>
                </c:pt>
                <c:pt idx="2558">
                  <c:v>3.6025000000000001E-2</c:v>
                </c:pt>
                <c:pt idx="2559">
                  <c:v>4.3714000000000003E-2</c:v>
                </c:pt>
                <c:pt idx="2560">
                  <c:v>4.7413999999999998E-2</c:v>
                </c:pt>
                <c:pt idx="2561">
                  <c:v>4.9606999999999998E-2</c:v>
                </c:pt>
                <c:pt idx="2562">
                  <c:v>4.8598000000000002E-2</c:v>
                </c:pt>
                <c:pt idx="2563">
                  <c:v>5.0398999999999999E-2</c:v>
                </c:pt>
                <c:pt idx="2564">
                  <c:v>5.6494999999999997E-2</c:v>
                </c:pt>
                <c:pt idx="2565">
                  <c:v>5.1560000000000002E-2</c:v>
                </c:pt>
                <c:pt idx="2566">
                  <c:v>4.4866000000000003E-2</c:v>
                </c:pt>
                <c:pt idx="2567">
                  <c:v>4.2548000000000002E-2</c:v>
                </c:pt>
                <c:pt idx="2568">
                  <c:v>3.3725999999999999E-2</c:v>
                </c:pt>
                <c:pt idx="2569">
                  <c:v>2.7396E-2</c:v>
                </c:pt>
                <c:pt idx="2570">
                  <c:v>2.8937000000000001E-2</c:v>
                </c:pt>
                <c:pt idx="2571">
                  <c:v>2.6009000000000001E-2</c:v>
                </c:pt>
                <c:pt idx="2572">
                  <c:v>3.1445000000000001E-2</c:v>
                </c:pt>
                <c:pt idx="2573">
                  <c:v>2.8915E-2</c:v>
                </c:pt>
                <c:pt idx="2574">
                  <c:v>3.8810999999999998E-2</c:v>
                </c:pt>
                <c:pt idx="2575">
                  <c:v>4.2611000000000003E-2</c:v>
                </c:pt>
                <c:pt idx="2576">
                  <c:v>4.2214000000000002E-2</c:v>
                </c:pt>
                <c:pt idx="2577">
                  <c:v>3.7248000000000003E-2</c:v>
                </c:pt>
                <c:pt idx="2578">
                  <c:v>3.9437E-2</c:v>
                </c:pt>
                <c:pt idx="2579">
                  <c:v>3.5381999999999997E-2</c:v>
                </c:pt>
                <c:pt idx="2580">
                  <c:v>3.2888000000000001E-2</c:v>
                </c:pt>
                <c:pt idx="2581">
                  <c:v>3.6012000000000002E-2</c:v>
                </c:pt>
                <c:pt idx="2582">
                  <c:v>4.1623E-2</c:v>
                </c:pt>
                <c:pt idx="2583">
                  <c:v>4.4516E-2</c:v>
                </c:pt>
                <c:pt idx="2584">
                  <c:v>4.5425E-2</c:v>
                </c:pt>
                <c:pt idx="2585">
                  <c:v>4.9170999999999999E-2</c:v>
                </c:pt>
                <c:pt idx="2586">
                  <c:v>4.7414999999999999E-2</c:v>
                </c:pt>
                <c:pt idx="2587">
                  <c:v>5.4267000000000003E-2</c:v>
                </c:pt>
                <c:pt idx="2588">
                  <c:v>4.3357E-2</c:v>
                </c:pt>
                <c:pt idx="2589">
                  <c:v>3.7394999999999998E-2</c:v>
                </c:pt>
                <c:pt idx="2590">
                  <c:v>4.3357E-2</c:v>
                </c:pt>
                <c:pt idx="2591">
                  <c:v>3.7394999999999998E-2</c:v>
                </c:pt>
                <c:pt idx="2592">
                  <c:v>2.4653000000000001E-2</c:v>
                </c:pt>
                <c:pt idx="2593">
                  <c:v>2.9059999999999999E-2</c:v>
                </c:pt>
                <c:pt idx="2594">
                  <c:v>2.7976000000000001E-2</c:v>
                </c:pt>
                <c:pt idx="2595">
                  <c:v>2.2603999999999999E-2</c:v>
                </c:pt>
                <c:pt idx="2596">
                  <c:v>2.1981423911666811E-2</c:v>
                </c:pt>
                <c:pt idx="2597">
                  <c:v>2.380131490648121E-2</c:v>
                </c:pt>
                <c:pt idx="2598">
                  <c:v>2.3439605685335537E-2</c:v>
                </c:pt>
                <c:pt idx="2599">
                  <c:v>2.614984132267368E-2</c:v>
                </c:pt>
                <c:pt idx="2600">
                  <c:v>2.7325210102182265E-2</c:v>
                </c:pt>
                <c:pt idx="2601">
                  <c:v>2.6403231011307503E-2</c:v>
                </c:pt>
                <c:pt idx="2602">
                  <c:v>2.8180292412712287E-2</c:v>
                </c:pt>
                <c:pt idx="2603">
                  <c:v>2.9589447697128124E-2</c:v>
                </c:pt>
                <c:pt idx="2604">
                  <c:v>3.3002371646383553E-2</c:v>
                </c:pt>
                <c:pt idx="2605">
                  <c:v>3.616198109504902E-2</c:v>
                </c:pt>
                <c:pt idx="2606">
                  <c:v>3.5460215767847206E-2</c:v>
                </c:pt>
                <c:pt idx="2607">
                  <c:v>3.4595189807614612E-2</c:v>
                </c:pt>
                <c:pt idx="2608">
                  <c:v>3.1659177301214148E-2</c:v>
                </c:pt>
                <c:pt idx="2609">
                  <c:v>3.281870550785837E-2</c:v>
                </c:pt>
                <c:pt idx="2610">
                  <c:v>3.6306773492695142E-2</c:v>
                </c:pt>
                <c:pt idx="2611">
                  <c:v>3.0625999228193847E-2</c:v>
                </c:pt>
                <c:pt idx="2612">
                  <c:v>3.2445712768888364E-2</c:v>
                </c:pt>
                <c:pt idx="2613">
                  <c:v>3.9896202100250133E-2</c:v>
                </c:pt>
                <c:pt idx="2614">
                  <c:v>3.5776930328040808E-2</c:v>
                </c:pt>
                <c:pt idx="2615">
                  <c:v>3.2345623945322463E-2</c:v>
                </c:pt>
                <c:pt idx="2616">
                  <c:v>3.9569868262637961E-2</c:v>
                </c:pt>
                <c:pt idx="2617">
                  <c:v>2.7977081952339618E-2</c:v>
                </c:pt>
                <c:pt idx="2618">
                  <c:v>2.7225017786982858E-2</c:v>
                </c:pt>
                <c:pt idx="2619">
                  <c:v>2.5523346859132497E-2</c:v>
                </c:pt>
                <c:pt idx="2620">
                  <c:v>2.8589634908310485E-2</c:v>
                </c:pt>
                <c:pt idx="2621">
                  <c:v>2.1639124695706127E-2</c:v>
                </c:pt>
                <c:pt idx="2622">
                  <c:v>2.1354412270426004E-2</c:v>
                </c:pt>
                <c:pt idx="2623">
                  <c:v>2.2799532987614578E-2</c:v>
                </c:pt>
                <c:pt idx="2624">
                  <c:v>1.6829534760932595E-2</c:v>
                </c:pt>
                <c:pt idx="2625">
                  <c:v>2.3419931808059478E-2</c:v>
                </c:pt>
                <c:pt idx="2626">
                  <c:v>2.8207692767465167E-2</c:v>
                </c:pt>
                <c:pt idx="2627">
                  <c:v>2.9583597721900737E-2</c:v>
                </c:pt>
                <c:pt idx="2628">
                  <c:v>3.067705401057317E-2</c:v>
                </c:pt>
                <c:pt idx="2629">
                  <c:v>2.1156438073183743E-2</c:v>
                </c:pt>
                <c:pt idx="2630">
                  <c:v>1.8146300252694956E-2</c:v>
                </c:pt>
                <c:pt idx="2631">
                  <c:v>1.825591835479113E-2</c:v>
                </c:pt>
                <c:pt idx="2632">
                  <c:v>2.1746142815588641E-2</c:v>
                </c:pt>
                <c:pt idx="2633">
                  <c:v>1.8352682957465234E-2</c:v>
                </c:pt>
                <c:pt idx="2634">
                  <c:v>2.1319073867286077E-2</c:v>
                </c:pt>
                <c:pt idx="2635">
                  <c:v>2.0926644416335575E-2</c:v>
                </c:pt>
                <c:pt idx="2636">
                  <c:v>3.1903772060748459E-2</c:v>
                </c:pt>
                <c:pt idx="2637">
                  <c:v>3.4133891509502592E-2</c:v>
                </c:pt>
                <c:pt idx="2638">
                  <c:v>3.6310601271278831E-2</c:v>
                </c:pt>
                <c:pt idx="2639">
                  <c:v>4.6913373857200812E-2</c:v>
                </c:pt>
                <c:pt idx="2640">
                  <c:v>5.5597340397727117E-2</c:v>
                </c:pt>
                <c:pt idx="2641">
                  <c:v>6.0388506767308232E-2</c:v>
                </c:pt>
                <c:pt idx="2642">
                  <c:v>6.1092552686091012E-2</c:v>
                </c:pt>
                <c:pt idx="2643">
                  <c:v>6.1984171617792752E-2</c:v>
                </c:pt>
                <c:pt idx="2644">
                  <c:v>5.1517677339217319E-2</c:v>
                </c:pt>
                <c:pt idx="2645">
                  <c:v>4.7236308230711038E-2</c:v>
                </c:pt>
                <c:pt idx="2646">
                  <c:v>5.2297607962654744E-2</c:v>
                </c:pt>
                <c:pt idx="2647">
                  <c:v>5.0344533787649283E-2</c:v>
                </c:pt>
                <c:pt idx="2648">
                  <c:v>4.6073454569370696E-2</c:v>
                </c:pt>
                <c:pt idx="2649">
                  <c:v>4.4632057069959818E-2</c:v>
                </c:pt>
                <c:pt idx="2650">
                  <c:v>3.7972114544967912E-2</c:v>
                </c:pt>
                <c:pt idx="2651">
                  <c:v>4.6797966052650047E-2</c:v>
                </c:pt>
                <c:pt idx="2652">
                  <c:v>4.6912012291231049E-2</c:v>
                </c:pt>
                <c:pt idx="2653">
                  <c:v>4.446328435951348E-2</c:v>
                </c:pt>
                <c:pt idx="2654">
                  <c:v>4.0060079582322355E-2</c:v>
                </c:pt>
                <c:pt idx="2655">
                  <c:v>3.6495385518225086E-2</c:v>
                </c:pt>
                <c:pt idx="2656">
                  <c:v>3.4826851640092055E-2</c:v>
                </c:pt>
                <c:pt idx="2657">
                  <c:v>3.3309020363186219E-2</c:v>
                </c:pt>
                <c:pt idx="2658">
                  <c:v>2.5906095301826207E-2</c:v>
                </c:pt>
                <c:pt idx="2659">
                  <c:v>2.3733212597514396E-2</c:v>
                </c:pt>
                <c:pt idx="2660">
                  <c:v>1.4250674103303216E-2</c:v>
                </c:pt>
                <c:pt idx="2661">
                  <c:v>1.8615995211656987E-2</c:v>
                </c:pt>
                <c:pt idx="2662">
                  <c:v>1.613179881945178E-2</c:v>
                </c:pt>
                <c:pt idx="2663">
                  <c:v>2.1311699731344894E-2</c:v>
                </c:pt>
                <c:pt idx="2664">
                  <c:v>3.1351187433481129E-2</c:v>
                </c:pt>
                <c:pt idx="2665">
                  <c:v>1.8682299902330758E-2</c:v>
                </c:pt>
                <c:pt idx="2666">
                  <c:v>2.1776013141289921E-2</c:v>
                </c:pt>
                <c:pt idx="2667">
                  <c:v>1.9898321179422866E-2</c:v>
                </c:pt>
                <c:pt idx="2668">
                  <c:v>1.8951766428907779E-2</c:v>
                </c:pt>
                <c:pt idx="2669">
                  <c:v>2.0393659561256109E-2</c:v>
                </c:pt>
                <c:pt idx="2670">
                  <c:v>1.6894393702765843E-2</c:v>
                </c:pt>
                <c:pt idx="2671">
                  <c:v>1.7078690938921039E-2</c:v>
                </c:pt>
                <c:pt idx="2672">
                  <c:v>2.3581873536368085E-2</c:v>
                </c:pt>
                <c:pt idx="2673">
                  <c:v>2.1683816412532246E-2</c:v>
                </c:pt>
                <c:pt idx="2674">
                  <c:v>1.9887491669345617E-2</c:v>
                </c:pt>
                <c:pt idx="2675">
                  <c:v>1.6225985987136454E-2</c:v>
                </c:pt>
                <c:pt idx="2676">
                  <c:v>1.9761872324450619E-2</c:v>
                </c:pt>
                <c:pt idx="2677">
                  <c:v>1.5575480153349587E-2</c:v>
                </c:pt>
                <c:pt idx="2678">
                  <c:v>1.5463807657108456E-2</c:v>
                </c:pt>
                <c:pt idx="2679">
                  <c:v>1.2972627063627607E-2</c:v>
                </c:pt>
                <c:pt idx="2680">
                  <c:v>2.0481237642697325E-2</c:v>
                </c:pt>
                <c:pt idx="2681">
                  <c:v>1.2865425489467262E-2</c:v>
                </c:pt>
                <c:pt idx="2682">
                  <c:v>2.0774153626424818E-2</c:v>
                </c:pt>
                <c:pt idx="2683">
                  <c:v>3.1177649963091171E-2</c:v>
                </c:pt>
                <c:pt idx="2684">
                  <c:v>3.7348800501409055E-2</c:v>
                </c:pt>
                <c:pt idx="2685">
                  <c:v>3.9070041457868389E-2</c:v>
                </c:pt>
                <c:pt idx="2686">
                  <c:v>4.2885271240057268E-2</c:v>
                </c:pt>
                <c:pt idx="2687">
                  <c:v>5.7191627393046049E-2</c:v>
                </c:pt>
                <c:pt idx="2688">
                  <c:v>6.7162395023723398E-2</c:v>
                </c:pt>
                <c:pt idx="2689">
                  <c:v>6.827200809942921E-2</c:v>
                </c:pt>
                <c:pt idx="2690">
                  <c:v>7.9532510829266628E-2</c:v>
                </c:pt>
                <c:pt idx="2691">
                  <c:v>8.5916789963207923E-2</c:v>
                </c:pt>
                <c:pt idx="2692">
                  <c:v>8.0634128638903735E-2</c:v>
                </c:pt>
                <c:pt idx="2693">
                  <c:v>8.3485358792783709E-2</c:v>
                </c:pt>
                <c:pt idx="2694">
                  <c:v>9.6016051007147774E-2</c:v>
                </c:pt>
                <c:pt idx="2695">
                  <c:v>0.10079969928911586</c:v>
                </c:pt>
                <c:pt idx="2696">
                  <c:v>0.11565769126401801</c:v>
                </c:pt>
                <c:pt idx="2697">
                  <c:v>0.12373742125295031</c:v>
                </c:pt>
                <c:pt idx="2698">
                  <c:v>0.12063869980257619</c:v>
                </c:pt>
                <c:pt idx="2699">
                  <c:v>0.13606584841789932</c:v>
                </c:pt>
                <c:pt idx="2700">
                  <c:v>0.13754835932874268</c:v>
                </c:pt>
                <c:pt idx="2701">
                  <c:v>0.14157529831468618</c:v>
                </c:pt>
                <c:pt idx="2702">
                  <c:v>0.14400770263149559</c:v>
                </c:pt>
                <c:pt idx="2703">
                  <c:v>0.12174734746500039</c:v>
                </c:pt>
                <c:pt idx="2704">
                  <c:v>0.14373594389089614</c:v>
                </c:pt>
                <c:pt idx="2705">
                  <c:v>9.0156502560597651E-2</c:v>
                </c:pt>
                <c:pt idx="2706">
                  <c:v>8.3197795712375761E-2</c:v>
                </c:pt>
                <c:pt idx="2707">
                  <c:v>9.3188527935286897E-2</c:v>
                </c:pt>
                <c:pt idx="2708">
                  <c:v>0.10499277316963854</c:v>
                </c:pt>
                <c:pt idx="2709">
                  <c:v>0.10809750975079291</c:v>
                </c:pt>
                <c:pt idx="2710">
                  <c:v>8.1742525933798438E-2</c:v>
                </c:pt>
                <c:pt idx="2711">
                  <c:v>6.941314327402906E-2</c:v>
                </c:pt>
                <c:pt idx="2712">
                  <c:v>6.8925622073120849E-2</c:v>
                </c:pt>
                <c:pt idx="2713">
                  <c:v>7.2591017326639515E-2</c:v>
                </c:pt>
                <c:pt idx="2714">
                  <c:v>7.4909515699346729E-2</c:v>
                </c:pt>
                <c:pt idx="2715">
                  <c:v>7.4862025675038607E-2</c:v>
                </c:pt>
                <c:pt idx="2716">
                  <c:v>7.042100227734073E-2</c:v>
                </c:pt>
                <c:pt idx="2717">
                  <c:v>6.7562156792867673E-2</c:v>
                </c:pt>
                <c:pt idx="2718">
                  <c:v>6.6275719578322512E-2</c:v>
                </c:pt>
                <c:pt idx="2719">
                  <c:v>6.4655279240613331E-2</c:v>
                </c:pt>
                <c:pt idx="2720">
                  <c:v>5.9564312493248311E-2</c:v>
                </c:pt>
                <c:pt idx="2721">
                  <c:v>5.6627169633359897E-2</c:v>
                </c:pt>
                <c:pt idx="2722">
                  <c:v>5.7252025014218055E-2</c:v>
                </c:pt>
                <c:pt idx="2723">
                  <c:v>6.4184000000000005E-2</c:v>
                </c:pt>
                <c:pt idx="2724">
                  <c:v>5.0842999999999999E-2</c:v>
                </c:pt>
                <c:pt idx="2725">
                  <c:v>3.9184999999999998E-2</c:v>
                </c:pt>
                <c:pt idx="2726">
                  <c:v>4.0985000000000001E-2</c:v>
                </c:pt>
                <c:pt idx="2727">
                  <c:v>3.7323000000000002E-2</c:v>
                </c:pt>
                <c:pt idx="2728">
                  <c:v>2.8778999999999999E-2</c:v>
                </c:pt>
                <c:pt idx="2729">
                  <c:v>3.2834000000000002E-2</c:v>
                </c:pt>
                <c:pt idx="2730">
                  <c:v>3.7205000000000002E-2</c:v>
                </c:pt>
                <c:pt idx="2731">
                  <c:v>3.1439000000000002E-2</c:v>
                </c:pt>
                <c:pt idx="2732">
                  <c:v>3.6117999999999997E-2</c:v>
                </c:pt>
                <c:pt idx="2733">
                  <c:v>3.2292000000000001E-2</c:v>
                </c:pt>
                <c:pt idx="2734">
                  <c:v>2.5610747394412152E-2</c:v>
                </c:pt>
                <c:pt idx="2735">
                  <c:v>2.4025537813339506E-2</c:v>
                </c:pt>
                <c:pt idx="2736">
                  <c:v>2.3435304749735861E-2</c:v>
                </c:pt>
                <c:pt idx="2737">
                  <c:v>3.0739965287169595E-2</c:v>
                </c:pt>
                <c:pt idx="2738">
                  <c:v>2.9074153613114044E-2</c:v>
                </c:pt>
                <c:pt idx="2739">
                  <c:v>2.645182271969591E-2</c:v>
                </c:pt>
                <c:pt idx="2740">
                  <c:v>2.8573513281546628E-2</c:v>
                </c:pt>
                <c:pt idx="2741">
                  <c:v>2.3167405333214743E-2</c:v>
                </c:pt>
                <c:pt idx="2742">
                  <c:v>2.2678494326128666E-2</c:v>
                </c:pt>
                <c:pt idx="2743">
                  <c:v>2.1366436614940029E-2</c:v>
                </c:pt>
                <c:pt idx="2744">
                  <c:v>1.6729192431072626E-2</c:v>
                </c:pt>
                <c:pt idx="2745">
                  <c:v>1.7055316328053637E-2</c:v>
                </c:pt>
                <c:pt idx="2746">
                  <c:v>2.3831616330799145E-2</c:v>
                </c:pt>
                <c:pt idx="2747">
                  <c:v>2.0868866303828004E-2</c:v>
                </c:pt>
                <c:pt idx="2748">
                  <c:v>2.1762866695217209E-2</c:v>
                </c:pt>
                <c:pt idx="2749">
                  <c:v>2.338073788876615E-2</c:v>
                </c:pt>
                <c:pt idx="2750">
                  <c:v>3.3331234442239413E-2</c:v>
                </c:pt>
                <c:pt idx="2751">
                  <c:v>2.7876614019026226E-2</c:v>
                </c:pt>
                <c:pt idx="2752">
                  <c:v>2.2194195219438856E-2</c:v>
                </c:pt>
                <c:pt idx="2753">
                  <c:v>1.9459297145939532E-2</c:v>
                </c:pt>
                <c:pt idx="2754">
                  <c:v>2.090996112954914E-2</c:v>
                </c:pt>
                <c:pt idx="2755">
                  <c:v>1.884260559895138E-2</c:v>
                </c:pt>
                <c:pt idx="2756">
                  <c:v>2.1850177969850039E-2</c:v>
                </c:pt>
                <c:pt idx="2757">
                  <c:v>1.9279164992020432E-2</c:v>
                </c:pt>
                <c:pt idx="2758">
                  <c:v>2.1537487171003171E-2</c:v>
                </c:pt>
                <c:pt idx="2759">
                  <c:v>1.9558390437328647E-2</c:v>
                </c:pt>
                <c:pt idx="2760">
                  <c:v>1.9017808516958997E-2</c:v>
                </c:pt>
                <c:pt idx="2761">
                  <c:v>1.6025151181894549E-2</c:v>
                </c:pt>
                <c:pt idx="2762">
                  <c:v>1.6438469422171632E-2</c:v>
                </c:pt>
                <c:pt idx="2763">
                  <c:v>2.1425122664233087E-2</c:v>
                </c:pt>
                <c:pt idx="2764">
                  <c:v>2.3556206143022063E-2</c:v>
                </c:pt>
                <c:pt idx="2765">
                  <c:v>3.0308834530060197E-2</c:v>
                </c:pt>
                <c:pt idx="2766">
                  <c:v>4.4811775191123865E-2</c:v>
                </c:pt>
                <c:pt idx="2767">
                  <c:v>3.8657539569101278E-2</c:v>
                </c:pt>
                <c:pt idx="2768">
                  <c:v>4.2033680484635974E-2</c:v>
                </c:pt>
                <c:pt idx="2769">
                  <c:v>3.0334077609103748E-2</c:v>
                </c:pt>
                <c:pt idx="2770">
                  <c:v>3.3503171756893747E-2</c:v>
                </c:pt>
                <c:pt idx="2771">
                  <c:v>3.3334450677663413E-2</c:v>
                </c:pt>
                <c:pt idx="2772">
                  <c:v>3.3159376014775796E-2</c:v>
                </c:pt>
                <c:pt idx="2773">
                  <c:v>3.2262371866482877E-2</c:v>
                </c:pt>
                <c:pt idx="2774">
                  <c:v>2.4424755851084792E-2</c:v>
                </c:pt>
                <c:pt idx="2775">
                  <c:v>1.8132695583589924E-2</c:v>
                </c:pt>
                <c:pt idx="2776">
                  <c:v>1.7282084475470059E-2</c:v>
                </c:pt>
                <c:pt idx="2777">
                  <c:v>1.8916770097192351E-2</c:v>
                </c:pt>
                <c:pt idx="2778">
                  <c:v>1.6846459389537011E-2</c:v>
                </c:pt>
                <c:pt idx="2779">
                  <c:v>1.1987340216465232E-2</c:v>
                </c:pt>
                <c:pt idx="2780">
                  <c:v>1.3221205265464173E-2</c:v>
                </c:pt>
                <c:pt idx="2781">
                  <c:v>1.2136453617784999E-2</c:v>
                </c:pt>
                <c:pt idx="2782">
                  <c:v>1.091413734295001E-2</c:v>
                </c:pt>
                <c:pt idx="2783">
                  <c:v>9.8098388900515112E-3</c:v>
                </c:pt>
                <c:pt idx="2784">
                  <c:v>1.0608135774836523E-2</c:v>
                </c:pt>
                <c:pt idx="2785">
                  <c:v>1.3004604971606644E-2</c:v>
                </c:pt>
                <c:pt idx="2786">
                  <c:v>1.4752411407699895E-2</c:v>
                </c:pt>
                <c:pt idx="2787">
                  <c:v>1.5895605596418609E-2</c:v>
                </c:pt>
                <c:pt idx="2788">
                  <c:v>1.8166858598283459E-2</c:v>
                </c:pt>
                <c:pt idx="2789">
                  <c:v>1.6845502261482417E-2</c:v>
                </c:pt>
                <c:pt idx="2790">
                  <c:v>1.9671502363527195E-2</c:v>
                </c:pt>
                <c:pt idx="2791">
                  <c:v>1.99434449721945E-2</c:v>
                </c:pt>
                <c:pt idx="2792">
                  <c:v>2.1508821573682387E-2</c:v>
                </c:pt>
                <c:pt idx="2793">
                  <c:v>1.9100948392946814E-2</c:v>
                </c:pt>
                <c:pt idx="2794">
                  <c:v>1.8959824462535371E-2</c:v>
                </c:pt>
                <c:pt idx="2795">
                  <c:v>1.7058385158833868E-2</c:v>
                </c:pt>
                <c:pt idx="2796">
                  <c:v>2.051326851329123E-2</c:v>
                </c:pt>
                <c:pt idx="2797">
                  <c:v>2.1047915706035817E-2</c:v>
                </c:pt>
                <c:pt idx="2798">
                  <c:v>2.011306548054799E-2</c:v>
                </c:pt>
                <c:pt idx="2799">
                  <c:v>2.233053334502421E-2</c:v>
                </c:pt>
                <c:pt idx="2800">
                  <c:v>2.2789834933887473E-2</c:v>
                </c:pt>
                <c:pt idx="2801">
                  <c:v>2.5220180978982029E-2</c:v>
                </c:pt>
                <c:pt idx="2802">
                  <c:v>3.4983124728384218E-2</c:v>
                </c:pt>
                <c:pt idx="2803">
                  <c:v>5.6044116761464306E-2</c:v>
                </c:pt>
                <c:pt idx="2804">
                  <c:v>8.1508478298094308E-2</c:v>
                </c:pt>
                <c:pt idx="2805">
                  <c:v>6.1153840269605166E-2</c:v>
                </c:pt>
                <c:pt idx="2806">
                  <c:v>9.4738779192210229E-2</c:v>
                </c:pt>
                <c:pt idx="2807">
                  <c:v>9.7958654629770131E-2</c:v>
                </c:pt>
                <c:pt idx="2808">
                  <c:v>0.11400741677255521</c:v>
                </c:pt>
                <c:pt idx="2809">
                  <c:v>0.11281651656622171</c:v>
                </c:pt>
                <c:pt idx="2810">
                  <c:v>0.16566209048796565</c:v>
                </c:pt>
                <c:pt idx="2811">
                  <c:v>0.17599735933916066</c:v>
                </c:pt>
                <c:pt idx="2812">
                  <c:v>0.27101663963607803</c:v>
                </c:pt>
                <c:pt idx="2813">
                  <c:v>0.31118391204428841</c:v>
                </c:pt>
                <c:pt idx="2814">
                  <c:v>0.37725327455859126</c:v>
                </c:pt>
                <c:pt idx="2815">
                  <c:v>0.43608733008795786</c:v>
                </c:pt>
                <c:pt idx="2816">
                  <c:v>0.42164198019388444</c:v>
                </c:pt>
                <c:pt idx="2817">
                  <c:v>0.47844779577963725</c:v>
                </c:pt>
                <c:pt idx="2818">
                  <c:v>0.40035704195955951</c:v>
                </c:pt>
                <c:pt idx="2819">
                  <c:v>0.42828782924106257</c:v>
                </c:pt>
                <c:pt idx="2820">
                  <c:v>0.44665747272827838</c:v>
                </c:pt>
                <c:pt idx="2821">
                  <c:v>0.42371731239478005</c:v>
                </c:pt>
                <c:pt idx="2822">
                  <c:v>0.40238015356111989</c:v>
                </c:pt>
                <c:pt idx="2823">
                  <c:v>0.41804553961220914</c:v>
                </c:pt>
                <c:pt idx="2824">
                  <c:v>0.42094865720501407</c:v>
                </c:pt>
                <c:pt idx="2825">
                  <c:v>0.37602484818993076</c:v>
                </c:pt>
                <c:pt idx="2826">
                  <c:v>0.34617843993393893</c:v>
                </c:pt>
                <c:pt idx="2827">
                  <c:v>0.36006625565958561</c:v>
                </c:pt>
                <c:pt idx="2828">
                  <c:v>0.35165240993864133</c:v>
                </c:pt>
                <c:pt idx="2829">
                  <c:v>0.33205493287316179</c:v>
                </c:pt>
                <c:pt idx="2830">
                  <c:v>0.32266567933186846</c:v>
                </c:pt>
                <c:pt idx="2831">
                  <c:v>0.31029385116555802</c:v>
                </c:pt>
                <c:pt idx="2832">
                  <c:v>0.30273193681835647</c:v>
                </c:pt>
                <c:pt idx="2833">
                  <c:v>0.27743835598031835</c:v>
                </c:pt>
                <c:pt idx="2834">
                  <c:v>0.2627994592305738</c:v>
                </c:pt>
                <c:pt idx="2835">
                  <c:v>0.24296134063387398</c:v>
                </c:pt>
                <c:pt idx="2836">
                  <c:v>0.20323140018337499</c:v>
                </c:pt>
                <c:pt idx="2837">
                  <c:v>0.23612672061252696</c:v>
                </c:pt>
                <c:pt idx="2838">
                  <c:v>0.21106513290030032</c:v>
                </c:pt>
                <c:pt idx="2839">
                  <c:v>0.21639742529830838</c:v>
                </c:pt>
                <c:pt idx="2840">
                  <c:v>0.20468994390419729</c:v>
                </c:pt>
                <c:pt idx="2841">
                  <c:v>0.19123431007886815</c:v>
                </c:pt>
                <c:pt idx="2842">
                  <c:v>0.16264131077190708</c:v>
                </c:pt>
                <c:pt idx="2843">
                  <c:v>0.18170168995421893</c:v>
                </c:pt>
                <c:pt idx="2844">
                  <c:v>0.17680732602611526</c:v>
                </c:pt>
                <c:pt idx="2845">
                  <c:v>0.18546393040089326</c:v>
                </c:pt>
                <c:pt idx="2846">
                  <c:v>0.19388473202983836</c:v>
                </c:pt>
                <c:pt idx="2847">
                  <c:v>0.22198554537966605</c:v>
                </c:pt>
                <c:pt idx="2848">
                  <c:v>0.24112148740459868</c:v>
                </c:pt>
                <c:pt idx="2849">
                  <c:v>0.23898552520286118</c:v>
                </c:pt>
                <c:pt idx="2850">
                  <c:v>0.23232177534529355</c:v>
                </c:pt>
                <c:pt idx="2851">
                  <c:v>0.24782153447340469</c:v>
                </c:pt>
                <c:pt idx="2852">
                  <c:v>0.25915331453916063</c:v>
                </c:pt>
                <c:pt idx="2853">
                  <c:v>0.26046796546084688</c:v>
                </c:pt>
                <c:pt idx="2854">
                  <c:v>0.25219234511322275</c:v>
                </c:pt>
                <c:pt idx="2855">
                  <c:v>0.23994897561232151</c:v>
                </c:pt>
                <c:pt idx="2856">
                  <c:v>0.28789764197170764</c:v>
                </c:pt>
                <c:pt idx="2857">
                  <c:v>0.2848472057860873</c:v>
                </c:pt>
                <c:pt idx="2858">
                  <c:v>0.29514225832016822</c:v>
                </c:pt>
                <c:pt idx="2859">
                  <c:v>0.3047481998396025</c:v>
                </c:pt>
                <c:pt idx="2860" formatCode="0.0">
                  <c:v>0.31</c:v>
                </c:pt>
                <c:pt idx="2861" formatCode="0.0">
                  <c:v>0.3</c:v>
                </c:pt>
                <c:pt idx="2862" formatCode="0.0">
                  <c:v>0.31</c:v>
                </c:pt>
                <c:pt idx="2863" formatCode="0.0">
                  <c:v>0.31</c:v>
                </c:pt>
                <c:pt idx="2864" formatCode="0.0">
                  <c:v>0.3</c:v>
                </c:pt>
                <c:pt idx="2865" formatCode="0.0">
                  <c:v>0.31</c:v>
                </c:pt>
                <c:pt idx="2866" formatCode="0.0">
                  <c:v>0.31</c:v>
                </c:pt>
                <c:pt idx="2867" formatCode="0.0">
                  <c:v>0.33</c:v>
                </c:pt>
                <c:pt idx="2868" formatCode="0.0">
                  <c:v>0.33</c:v>
                </c:pt>
                <c:pt idx="2869" formatCode="0.0">
                  <c:v>0.32</c:v>
                </c:pt>
                <c:pt idx="2870" formatCode="0.0">
                  <c:v>0.33</c:v>
                </c:pt>
                <c:pt idx="2871" formatCode="0.0">
                  <c:v>0.35</c:v>
                </c:pt>
                <c:pt idx="2872" formatCode="0.0">
                  <c:v>0.36</c:v>
                </c:pt>
                <c:pt idx="2873" formatCode="0.0">
                  <c:v>0.35</c:v>
                </c:pt>
                <c:pt idx="2874" formatCode="0.0">
                  <c:v>0.36</c:v>
                </c:pt>
                <c:pt idx="2875" formatCode="0.0">
                  <c:v>0.39</c:v>
                </c:pt>
                <c:pt idx="2876" formatCode="0.0">
                  <c:v>0.39</c:v>
                </c:pt>
                <c:pt idx="2877" formatCode="0.0">
                  <c:v>0.37</c:v>
                </c:pt>
                <c:pt idx="2878" formatCode="0.0">
                  <c:v>0.34</c:v>
                </c:pt>
                <c:pt idx="2879" formatCode="0.0">
                  <c:v>0.3</c:v>
                </c:pt>
                <c:pt idx="2880" formatCode="0.0">
                  <c:v>0.32</c:v>
                </c:pt>
                <c:pt idx="2881" formatCode="0.0">
                  <c:v>0.32</c:v>
                </c:pt>
                <c:pt idx="2882" formatCode="0.0">
                  <c:v>0.3</c:v>
                </c:pt>
                <c:pt idx="2883" formatCode="0.0">
                  <c:v>0.28999999999999998</c:v>
                </c:pt>
                <c:pt idx="2884" formatCode="0.0">
                  <c:v>0.27</c:v>
                </c:pt>
                <c:pt idx="2885" formatCode="0.0">
                  <c:v>0.22</c:v>
                </c:pt>
                <c:pt idx="2886" formatCode="0.0">
                  <c:v>0.19</c:v>
                </c:pt>
                <c:pt idx="2887" formatCode="0.0">
                  <c:v>0.17</c:v>
                </c:pt>
                <c:pt idx="2888" formatCode="0.0">
                  <c:v>0.15</c:v>
                </c:pt>
                <c:pt idx="2889" formatCode="0.0">
                  <c:v>0.17</c:v>
                </c:pt>
                <c:pt idx="2890" formatCode="0.0">
                  <c:v>0.15</c:v>
                </c:pt>
                <c:pt idx="2891" formatCode="0.0">
                  <c:v>0.14000000000000001</c:v>
                </c:pt>
                <c:pt idx="2892" formatCode="0.0">
                  <c:v>0.13</c:v>
                </c:pt>
                <c:pt idx="2893" formatCode="0.0">
                  <c:v>0.14000000000000001</c:v>
                </c:pt>
                <c:pt idx="2894" formatCode="0.0">
                  <c:v>0.16</c:v>
                </c:pt>
                <c:pt idx="2895" formatCode="0.0">
                  <c:v>0.16</c:v>
                </c:pt>
                <c:pt idx="2896" formatCode="0.0">
                  <c:v>0.16</c:v>
                </c:pt>
                <c:pt idx="2897" formatCode="0.0">
                  <c:v>0.15</c:v>
                </c:pt>
                <c:pt idx="2898" formatCode="0.0">
                  <c:v>0.14000000000000001</c:v>
                </c:pt>
                <c:pt idx="2899" formatCode="0.0">
                  <c:v>0.14000000000000001</c:v>
                </c:pt>
                <c:pt idx="2900" formatCode="0.0">
                  <c:v>0.14000000000000001</c:v>
                </c:pt>
                <c:pt idx="2901" formatCode="0.0">
                  <c:v>0.13</c:v>
                </c:pt>
                <c:pt idx="2902" formatCode="0.0">
                  <c:v>0.13</c:v>
                </c:pt>
                <c:pt idx="2903" formatCode="0.0">
                  <c:v>0.12</c:v>
                </c:pt>
                <c:pt idx="2904" formatCode="0.0">
                  <c:v>0.12</c:v>
                </c:pt>
                <c:pt idx="2905" formatCode="0.0">
                  <c:v>0.11</c:v>
                </c:pt>
                <c:pt idx="2906" formatCode="0.0">
                  <c:v>0.11</c:v>
                </c:pt>
                <c:pt idx="2907" formatCode="0.0">
                  <c:v>0.1</c:v>
                </c:pt>
                <c:pt idx="2908" formatCode="0.0">
                  <c:v>0.09</c:v>
                </c:pt>
                <c:pt idx="2909" formatCode="0.0">
                  <c:v>0.09</c:v>
                </c:pt>
                <c:pt idx="2910" formatCode="0.0">
                  <c:v>0.08</c:v>
                </c:pt>
                <c:pt idx="2911" formatCode="0.0">
                  <c:v>0.08</c:v>
                </c:pt>
                <c:pt idx="2912" formatCode="0.0">
                  <c:v>0.06</c:v>
                </c:pt>
                <c:pt idx="2913" formatCode="0.0">
                  <c:v>0.06</c:v>
                </c:pt>
                <c:pt idx="2914" formatCode="0.0">
                  <c:v>0.06</c:v>
                </c:pt>
                <c:pt idx="2915" formatCode="0.0">
                  <c:v>0.06</c:v>
                </c:pt>
                <c:pt idx="2916" formatCode="0.0">
                  <c:v>0.06</c:v>
                </c:pt>
                <c:pt idx="2917" formatCode="0.0">
                  <c:v>0.05</c:v>
                </c:pt>
                <c:pt idx="2918" formatCode="0.0">
                  <c:v>0.05</c:v>
                </c:pt>
                <c:pt idx="2919" formatCode="0.0">
                  <c:v>0.05</c:v>
                </c:pt>
                <c:pt idx="2920" formatCode="0.0">
                  <c:v>0.05</c:v>
                </c:pt>
                <c:pt idx="2921" formatCode="0.0">
                  <c:v>0.06</c:v>
                </c:pt>
                <c:pt idx="2922" formatCode="0.0">
                  <c:v>0.05</c:v>
                </c:pt>
                <c:pt idx="2923" formatCode="0.0">
                  <c:v>0.06</c:v>
                </c:pt>
                <c:pt idx="2924" formatCode="0.0">
                  <c:v>7.0000000000000007E-2</c:v>
                </c:pt>
                <c:pt idx="2925" formatCode="0.0">
                  <c:v>7.0000000000000007E-2</c:v>
                </c:pt>
                <c:pt idx="2926" formatCode="0.0">
                  <c:v>0.06</c:v>
                </c:pt>
                <c:pt idx="2927" formatCode="0.0">
                  <c:v>0.06</c:v>
                </c:pt>
                <c:pt idx="2928" formatCode="0.0">
                  <c:v>0.05</c:v>
                </c:pt>
                <c:pt idx="2929" formatCode="0.0">
                  <c:v>0.05</c:v>
                </c:pt>
                <c:pt idx="2930" formatCode="0.0">
                  <c:v>0.05</c:v>
                </c:pt>
                <c:pt idx="2931" formatCode="0.0">
                  <c:v>0.04</c:v>
                </c:pt>
                <c:pt idx="2932" formatCode="0.0">
                  <c:v>0.04</c:v>
                </c:pt>
                <c:pt idx="2933" formatCode="0.0">
                  <c:v>0.04</c:v>
                </c:pt>
                <c:pt idx="2934" formatCode="0.0">
                  <c:v>0.04</c:v>
                </c:pt>
                <c:pt idx="2935" formatCode="0.0">
                  <c:v>0.04</c:v>
                </c:pt>
                <c:pt idx="2936" formatCode="0.0">
                  <c:v>0.04</c:v>
                </c:pt>
                <c:pt idx="2937" formatCode="0.0">
                  <c:v>0.04</c:v>
                </c:pt>
                <c:pt idx="2938" formatCode="0.0">
                  <c:v>0.03</c:v>
                </c:pt>
                <c:pt idx="2939" formatCode="0.0">
                  <c:v>0.04</c:v>
                </c:pt>
                <c:pt idx="2940" formatCode="0.0">
                  <c:v>3.4988373787322953E-2</c:v>
                </c:pt>
                <c:pt idx="2941" formatCode="0.0">
                  <c:v>3.2533625972453281E-2</c:v>
                </c:pt>
                <c:pt idx="2942" formatCode="0.0">
                  <c:v>3.0918171598488794E-2</c:v>
                </c:pt>
                <c:pt idx="2943" formatCode="0.0">
                  <c:v>2.6328452786158134E-2</c:v>
                </c:pt>
                <c:pt idx="2944" formatCode="0.0">
                  <c:v>2.3469543537536976E-2</c:v>
                </c:pt>
                <c:pt idx="2945" formatCode="0.0">
                  <c:v>2.1174877555828031E-2</c:v>
                </c:pt>
                <c:pt idx="2946" formatCode="0.0">
                  <c:v>2.2213998265334961E-2</c:v>
                </c:pt>
                <c:pt idx="2947" formatCode="0.0">
                  <c:v>4.4497108415800443E-2</c:v>
                </c:pt>
                <c:pt idx="2948" formatCode="0.0">
                  <c:v>4.5092024110030889E-2</c:v>
                </c:pt>
                <c:pt idx="2949" formatCode="0.0">
                  <c:v>4.1904464019923635E-2</c:v>
                </c:pt>
                <c:pt idx="2950" formatCode="0.0">
                  <c:v>4.9467018496013926E-2</c:v>
                </c:pt>
                <c:pt idx="2951" formatCode="0.0">
                  <c:v>4.5894440497577106E-2</c:v>
                </c:pt>
                <c:pt idx="2952" formatCode="0.0">
                  <c:v>4.167822472642313E-2</c:v>
                </c:pt>
                <c:pt idx="2953" formatCode="0.0">
                  <c:v>3.6659478612141624E-2</c:v>
                </c:pt>
                <c:pt idx="2954" formatCode="0.0">
                  <c:v>4.4071646379444628E-2</c:v>
                </c:pt>
                <c:pt idx="2955" formatCode="0.0">
                  <c:v>4.4856391880231342E-2</c:v>
                </c:pt>
                <c:pt idx="2956" formatCode="0.0">
                  <c:v>4.2971584941388613E-2</c:v>
                </c:pt>
                <c:pt idx="2957" formatCode="0.0">
                  <c:v>3.6231524983708255E-2</c:v>
                </c:pt>
                <c:pt idx="2958" formatCode="0.0">
                  <c:v>3.1683198466325523E-2</c:v>
                </c:pt>
                <c:pt idx="2959" formatCode="0.0">
                  <c:v>3.5278423878513335E-2</c:v>
                </c:pt>
                <c:pt idx="2960" formatCode="0.0">
                  <c:v>3.0585919262460577E-2</c:v>
                </c:pt>
                <c:pt idx="2961" formatCode="0.0">
                  <c:v>3.3513342197273421E-2</c:v>
                </c:pt>
                <c:pt idx="2962" formatCode="0.0">
                  <c:v>2.886279462216277E-2</c:v>
                </c:pt>
                <c:pt idx="2963" formatCode="0.0">
                  <c:v>2.8482644615765482E-2</c:v>
                </c:pt>
                <c:pt idx="2964" formatCode="0.0">
                  <c:v>3.4107663216105047E-2</c:v>
                </c:pt>
                <c:pt idx="2965" formatCode="0.0">
                  <c:v>3.3119615727603295E-2</c:v>
                </c:pt>
                <c:pt idx="2966" formatCode="0.0">
                  <c:v>3.5450971787377925E-2</c:v>
                </c:pt>
                <c:pt idx="2967" formatCode="0.0">
                  <c:v>2.7574245981402894E-2</c:v>
                </c:pt>
                <c:pt idx="2968" formatCode="0.0">
                  <c:v>2.9734775508489696E-2</c:v>
                </c:pt>
                <c:pt idx="2969" formatCode="0.0">
                  <c:v>4.9638875576756593E-2</c:v>
                </c:pt>
                <c:pt idx="2970" formatCode="0.0">
                  <c:v>4.7504870912546834E-2</c:v>
                </c:pt>
                <c:pt idx="2971" formatCode="0.0">
                  <c:v>4.5998425860508514E-2</c:v>
                </c:pt>
                <c:pt idx="2972" formatCode="0.0">
                  <c:v>3.8212544212241843E-2</c:v>
                </c:pt>
                <c:pt idx="2973" formatCode="0.0">
                  <c:v>3.4432868260313561E-2</c:v>
                </c:pt>
                <c:pt idx="2974" formatCode="0.0">
                  <c:v>3.1601832460267994E-2</c:v>
                </c:pt>
                <c:pt idx="2975" formatCode="0.0">
                  <c:v>2.6305929667966316E-2</c:v>
                </c:pt>
                <c:pt idx="2976" formatCode="0.0">
                  <c:v>0.02</c:v>
                </c:pt>
                <c:pt idx="2977" formatCode="0.0">
                  <c:v>0.03</c:v>
                </c:pt>
                <c:pt idx="2978" formatCode="0.0">
                  <c:v>0.03</c:v>
                </c:pt>
                <c:pt idx="2979" formatCode="0.0">
                  <c:v>0.04</c:v>
                </c:pt>
                <c:pt idx="2980" formatCode="0.0">
                  <c:v>0.03</c:v>
                </c:pt>
                <c:pt idx="2981" formatCode="0.0">
                  <c:v>0.04</c:v>
                </c:pt>
                <c:pt idx="2982" formatCode="0.0">
                  <c:v>0.05</c:v>
                </c:pt>
                <c:pt idx="2983" formatCode="0.0">
                  <c:v>0.05</c:v>
                </c:pt>
                <c:pt idx="2984" formatCode="0.0">
                  <c:v>0.05</c:v>
                </c:pt>
                <c:pt idx="2985" formatCode="0.0">
                  <c:v>0.06</c:v>
                </c:pt>
                <c:pt idx="2986" formatCode="0.0">
                  <c:v>0.06</c:v>
                </c:pt>
                <c:pt idx="2987" formatCode="0.0">
                  <c:v>0.06</c:v>
                </c:pt>
                <c:pt idx="2988" formatCode="0.0">
                  <c:v>7.0000000000000007E-2</c:v>
                </c:pt>
                <c:pt idx="2989" formatCode="0.0">
                  <c:v>7.0000000000000007E-2</c:v>
                </c:pt>
                <c:pt idx="2990" formatCode="0.0">
                  <c:v>7.0000000000000007E-2</c:v>
                </c:pt>
                <c:pt idx="2991" formatCode="0.0">
                  <c:v>0.08</c:v>
                </c:pt>
                <c:pt idx="2992" formatCode="0.0">
                  <c:v>7.0000000000000007E-2</c:v>
                </c:pt>
                <c:pt idx="2993" formatCode="0.0">
                  <c:v>0.06</c:v>
                </c:pt>
                <c:pt idx="2994" formatCode="0.0">
                  <c:v>0.08</c:v>
                </c:pt>
                <c:pt idx="2995" formatCode="0.0">
                  <c:v>0.06</c:v>
                </c:pt>
                <c:pt idx="2996" formatCode="0.0">
                  <c:v>0.05</c:v>
                </c:pt>
                <c:pt idx="2997" formatCode="0.0">
                  <c:v>0.05</c:v>
                </c:pt>
                <c:pt idx="2998" formatCode="0.0">
                  <c:v>0.05</c:v>
                </c:pt>
                <c:pt idx="2999" formatCode="0.0">
                  <c:v>0.04</c:v>
                </c:pt>
                <c:pt idx="3000" formatCode="0.0">
                  <c:v>0.03</c:v>
                </c:pt>
                <c:pt idx="3001" formatCode="0.0">
                  <c:v>0.03</c:v>
                </c:pt>
                <c:pt idx="3002" formatCode="0.0">
                  <c:v>0.02</c:v>
                </c:pt>
                <c:pt idx="3003" formatCode="0.0">
                  <c:v>0.02</c:v>
                </c:pt>
                <c:pt idx="3004" formatCode="0.0">
                  <c:v>0.02</c:v>
                </c:pt>
                <c:pt idx="3005" formatCode="0.0">
                  <c:v>0.02</c:v>
                </c:pt>
                <c:pt idx="3006" formatCode="0.0">
                  <c:v>0.02</c:v>
                </c:pt>
                <c:pt idx="3007" formatCode="0.0">
                  <c:v>0.02</c:v>
                </c:pt>
                <c:pt idx="3008" formatCode="0.0">
                  <c:v>0.02</c:v>
                </c:pt>
                <c:pt idx="3009" formatCode="0.0">
                  <c:v>0.04</c:v>
                </c:pt>
                <c:pt idx="3010" formatCode="0.0">
                  <c:v>0.03</c:v>
                </c:pt>
                <c:pt idx="3011" formatCode="0.0">
                  <c:v>0.03</c:v>
                </c:pt>
                <c:pt idx="3012" formatCode="0.0">
                  <c:v>0.03</c:v>
                </c:pt>
                <c:pt idx="3013" formatCode="0.0">
                  <c:v>0.04</c:v>
                </c:pt>
                <c:pt idx="3014" formatCode="0.0">
                  <c:v>0.03</c:v>
                </c:pt>
                <c:pt idx="3015" formatCode="0.0">
                  <c:v>0.04</c:v>
                </c:pt>
                <c:pt idx="3016" formatCode="0.0">
                  <c:v>0.04</c:v>
                </c:pt>
                <c:pt idx="3017" formatCode="0.0">
                  <c:v>0.03</c:v>
                </c:pt>
                <c:pt idx="3018" formatCode="0.0">
                  <c:v>0.04</c:v>
                </c:pt>
                <c:pt idx="3019" formatCode="0.0">
                  <c:v>0.05</c:v>
                </c:pt>
                <c:pt idx="3020" formatCode="0.0">
                  <c:v>0.04</c:v>
                </c:pt>
                <c:pt idx="3021" formatCode="0.0">
                  <c:v>0.05</c:v>
                </c:pt>
                <c:pt idx="3022" formatCode="0.0">
                  <c:v>0.05</c:v>
                </c:pt>
                <c:pt idx="3023" formatCode="0.0">
                  <c:v>0.05</c:v>
                </c:pt>
                <c:pt idx="3024" formatCode="0.0">
                  <c:v>0.05</c:v>
                </c:pt>
                <c:pt idx="3025" formatCode="0.0">
                  <c:v>0.05</c:v>
                </c:pt>
                <c:pt idx="3026" formatCode="0.0">
                  <c:v>0.05</c:v>
                </c:pt>
                <c:pt idx="3027" formatCode="0.0">
                  <c:v>0.05</c:v>
                </c:pt>
                <c:pt idx="3028" formatCode="0.0">
                  <c:v>0.05</c:v>
                </c:pt>
                <c:pt idx="3029" formatCode="0.0">
                  <c:v>0.05</c:v>
                </c:pt>
                <c:pt idx="3030" formatCode="0.0">
                  <c:v>0.04</c:v>
                </c:pt>
                <c:pt idx="3031" formatCode="0.0">
                  <c:v>0.04</c:v>
                </c:pt>
                <c:pt idx="3032" formatCode="0.0">
                  <c:v>0.04</c:v>
                </c:pt>
                <c:pt idx="3033" formatCode="0.0">
                  <c:v>0.04</c:v>
                </c:pt>
                <c:pt idx="3034" formatCode="0.0">
                  <c:v>0.04</c:v>
                </c:pt>
                <c:pt idx="3035" formatCode="0.0">
                  <c:v>0.04</c:v>
                </c:pt>
                <c:pt idx="3036" formatCode="0.0">
                  <c:v>0.04</c:v>
                </c:pt>
                <c:pt idx="3037" formatCode="0.0">
                  <c:v>0.04</c:v>
                </c:pt>
                <c:pt idx="3038" formatCode="0.0">
                  <c:v>0.04</c:v>
                </c:pt>
                <c:pt idx="3039" formatCode="0.0">
                  <c:v>0.04</c:v>
                </c:pt>
                <c:pt idx="3040" formatCode="0.0">
                  <c:v>0.04</c:v>
                </c:pt>
                <c:pt idx="3041" formatCode="0.0">
                  <c:v>0.05</c:v>
                </c:pt>
                <c:pt idx="3042" formatCode="0.0">
                  <c:v>0.05</c:v>
                </c:pt>
                <c:pt idx="3043" formatCode="0.0">
                  <c:v>0.05</c:v>
                </c:pt>
                <c:pt idx="3044" formatCode="0.0">
                  <c:v>0.05</c:v>
                </c:pt>
                <c:pt idx="3045" formatCode="0.0">
                  <c:v>0.06</c:v>
                </c:pt>
                <c:pt idx="3046" formatCode="0.0">
                  <c:v>0.06</c:v>
                </c:pt>
                <c:pt idx="3047" formatCode="0.0">
                  <c:v>7.0000000000000007E-2</c:v>
                </c:pt>
                <c:pt idx="3048" formatCode="0.0">
                  <c:v>0.06</c:v>
                </c:pt>
                <c:pt idx="3049" formatCode="0.0">
                  <c:v>0.06</c:v>
                </c:pt>
                <c:pt idx="3050" formatCode="0.0">
                  <c:v>0.06</c:v>
                </c:pt>
                <c:pt idx="3051" formatCode="0.0">
                  <c:v>7.0000000000000007E-2</c:v>
                </c:pt>
                <c:pt idx="3052" formatCode="0.0">
                  <c:v>0.06</c:v>
                </c:pt>
                <c:pt idx="3053" formatCode="0.0">
                  <c:v>0.11</c:v>
                </c:pt>
                <c:pt idx="3054" formatCode="0.0">
                  <c:v>0.11</c:v>
                </c:pt>
                <c:pt idx="3055" formatCode="0.0">
                  <c:v>0.1</c:v>
                </c:pt>
                <c:pt idx="3056" formatCode="0.0">
                  <c:v>0.09</c:v>
                </c:pt>
                <c:pt idx="3057" formatCode="0.0">
                  <c:v>0.08</c:v>
                </c:pt>
                <c:pt idx="3058" formatCode="0.0">
                  <c:v>0.09</c:v>
                </c:pt>
                <c:pt idx="3059" formatCode="0.0">
                  <c:v>0.1</c:v>
                </c:pt>
                <c:pt idx="3060" formatCode="0.0">
                  <c:v>0.06</c:v>
                </c:pt>
                <c:pt idx="3061" formatCode="0.0">
                  <c:v>0.06</c:v>
                </c:pt>
                <c:pt idx="3062" formatCode="0.0">
                  <c:v>0.05</c:v>
                </c:pt>
                <c:pt idx="3063" formatCode="0.0">
                  <c:v>0.06</c:v>
                </c:pt>
                <c:pt idx="3064" formatCode="0.0">
                  <c:v>7.0000000000000007E-2</c:v>
                </c:pt>
                <c:pt idx="3065" formatCode="0.0">
                  <c:v>0.06</c:v>
                </c:pt>
                <c:pt idx="3066" formatCode="0.0">
                  <c:v>0.06</c:v>
                </c:pt>
                <c:pt idx="3067" formatCode="0.0">
                  <c:v>0.06</c:v>
                </c:pt>
                <c:pt idx="3068" formatCode="0.0">
                  <c:v>0.06</c:v>
                </c:pt>
                <c:pt idx="3069" formatCode="0.0">
                  <c:v>0.06</c:v>
                </c:pt>
                <c:pt idx="3070" formatCode="0.0">
                  <c:v>0.06</c:v>
                </c:pt>
                <c:pt idx="3071" formatCode="0.0">
                  <c:v>0.06</c:v>
                </c:pt>
                <c:pt idx="3072" formatCode="0.0">
                  <c:v>7.0000000000000007E-2</c:v>
                </c:pt>
                <c:pt idx="3073" formatCode="0.0">
                  <c:v>0.05</c:v>
                </c:pt>
                <c:pt idx="3074" formatCode="0.0">
                  <c:v>0.06</c:v>
                </c:pt>
                <c:pt idx="3075" formatCode="0.0">
                  <c:v>0.06</c:v>
                </c:pt>
                <c:pt idx="3076" formatCode="0.0">
                  <c:v>0.06</c:v>
                </c:pt>
                <c:pt idx="3077" formatCode="0.0">
                  <c:v>0.05</c:v>
                </c:pt>
                <c:pt idx="3078" formatCode="0.0">
                  <c:v>0.05</c:v>
                </c:pt>
                <c:pt idx="3079" formatCode="0.0">
                  <c:v>0.05</c:v>
                </c:pt>
                <c:pt idx="3080" formatCode="0.0">
                  <c:v>0.04</c:v>
                </c:pt>
                <c:pt idx="3081" formatCode="0.0">
                  <c:v>0.05</c:v>
                </c:pt>
                <c:pt idx="3082" formatCode="0.0">
                  <c:v>0.05</c:v>
                </c:pt>
                <c:pt idx="3083" formatCode="0.0">
                  <c:v>0.05</c:v>
                </c:pt>
                <c:pt idx="3084" formatCode="0.0">
                  <c:v>0.05</c:v>
                </c:pt>
                <c:pt idx="3085" formatCode="0.0">
                  <c:v>0.04</c:v>
                </c:pt>
                <c:pt idx="3086" formatCode="0.0">
                  <c:v>0.04</c:v>
                </c:pt>
                <c:pt idx="3087" formatCode="0.0">
                  <c:v>0.05</c:v>
                </c:pt>
                <c:pt idx="3088" formatCode="0.0">
                  <c:v>0.05</c:v>
                </c:pt>
                <c:pt idx="3089" formatCode="0.0">
                  <c:v>0.05</c:v>
                </c:pt>
                <c:pt idx="3090" formatCode="0.0">
                  <c:v>0.04</c:v>
                </c:pt>
                <c:pt idx="3091" formatCode="0.0">
                  <c:v>0.04</c:v>
                </c:pt>
                <c:pt idx="3092" formatCode="0.0">
                  <c:v>0.04</c:v>
                </c:pt>
                <c:pt idx="3093" formatCode="0.0">
                  <c:v>0.04</c:v>
                </c:pt>
                <c:pt idx="3094" formatCode="0.0">
                  <c:v>0.04</c:v>
                </c:pt>
                <c:pt idx="3095" formatCode="0.0">
                  <c:v>0.05</c:v>
                </c:pt>
                <c:pt idx="3096" formatCode="0.0">
                  <c:v>0.05</c:v>
                </c:pt>
                <c:pt idx="3097" formatCode="0.0">
                  <c:v>0.05</c:v>
                </c:pt>
                <c:pt idx="3098" formatCode="0.0">
                  <c:v>0.05</c:v>
                </c:pt>
                <c:pt idx="3099" formatCode="0.0">
                  <c:v>0.05</c:v>
                </c:pt>
                <c:pt idx="3100" formatCode="0.0">
                  <c:v>0.05</c:v>
                </c:pt>
                <c:pt idx="3101" formatCode="0.0">
                  <c:v>0.05</c:v>
                </c:pt>
                <c:pt idx="3102" formatCode="0.0">
                  <c:v>0.04</c:v>
                </c:pt>
                <c:pt idx="3103" formatCode="0.0">
                  <c:v>0.03</c:v>
                </c:pt>
                <c:pt idx="3104" formatCode="0.0">
                  <c:v>0.03</c:v>
                </c:pt>
                <c:pt idx="3105" formatCode="0.0">
                  <c:v>0.04</c:v>
                </c:pt>
                <c:pt idx="3106" formatCode="0.0">
                  <c:v>0.02</c:v>
                </c:pt>
                <c:pt idx="3107" formatCode="0.0">
                  <c:v>0.02</c:v>
                </c:pt>
                <c:pt idx="3108" formatCode="0.0">
                  <c:v>0.03</c:v>
                </c:pt>
                <c:pt idx="3109" formatCode="0.0">
                  <c:v>0.03</c:v>
                </c:pt>
                <c:pt idx="3110" formatCode="0.0">
                  <c:v>0.11</c:v>
                </c:pt>
                <c:pt idx="3111" formatCode="0.0">
                  <c:v>0.11</c:v>
                </c:pt>
                <c:pt idx="3112" formatCode="0.0">
                  <c:v>0.11</c:v>
                </c:pt>
                <c:pt idx="3113" formatCode="0.0">
                  <c:v>0.1</c:v>
                </c:pt>
                <c:pt idx="3114" formatCode="0.0">
                  <c:v>0.1</c:v>
                </c:pt>
                <c:pt idx="3115" formatCode="0.0">
                  <c:v>0.09</c:v>
                </c:pt>
                <c:pt idx="3116" formatCode="0.0">
                  <c:v>0.1</c:v>
                </c:pt>
                <c:pt idx="3117" formatCode="0.0">
                  <c:v>0.13</c:v>
                </c:pt>
                <c:pt idx="3118" formatCode="0.0">
                  <c:v>0.13</c:v>
                </c:pt>
                <c:pt idx="3119" formatCode="0.0">
                  <c:v>0.12</c:v>
                </c:pt>
                <c:pt idx="3120" formatCode="0.0">
                  <c:v>0.12</c:v>
                </c:pt>
                <c:pt idx="3121" formatCode="0.0">
                  <c:v>0.13</c:v>
                </c:pt>
                <c:pt idx="3122" formatCode="0.0">
                  <c:v>0.1</c:v>
                </c:pt>
                <c:pt idx="3123" formatCode="0.0">
                  <c:v>0.1</c:v>
                </c:pt>
                <c:pt idx="3124" formatCode="0.0">
                  <c:v>0.09</c:v>
                </c:pt>
                <c:pt idx="3125" formatCode="0.0">
                  <c:v>0.1</c:v>
                </c:pt>
                <c:pt idx="3126" formatCode="0.0">
                  <c:v>0.09</c:v>
                </c:pt>
                <c:pt idx="3127" formatCode="0.0">
                  <c:v>0.09</c:v>
                </c:pt>
                <c:pt idx="3128" formatCode="0.0">
                  <c:v>0.09</c:v>
                </c:pt>
                <c:pt idx="3129" formatCode="0.0">
                  <c:v>0.11</c:v>
                </c:pt>
                <c:pt idx="3130" formatCode="0.0">
                  <c:v>0.13</c:v>
                </c:pt>
                <c:pt idx="3131" formatCode="0.0">
                  <c:v>0.12</c:v>
                </c:pt>
                <c:pt idx="3132" formatCode="0.0">
                  <c:v>0.12</c:v>
                </c:pt>
                <c:pt idx="3133" formatCode="0.0">
                  <c:v>0.1</c:v>
                </c:pt>
                <c:pt idx="3134" formatCode="0.0">
                  <c:v>0.1</c:v>
                </c:pt>
                <c:pt idx="3135" formatCode="0.0">
                  <c:v>0.1</c:v>
                </c:pt>
                <c:pt idx="3136" formatCode="0.0">
                  <c:v>0.11</c:v>
                </c:pt>
                <c:pt idx="3137" formatCode="0.0">
                  <c:v>0.11</c:v>
                </c:pt>
                <c:pt idx="3138" formatCode="0.0">
                  <c:v>0.11</c:v>
                </c:pt>
                <c:pt idx="3139" formatCode="0.0">
                  <c:v>0.1</c:v>
                </c:pt>
                <c:pt idx="3140" formatCode="0.0">
                  <c:v>0.1</c:v>
                </c:pt>
                <c:pt idx="3141" formatCode="0.0">
                  <c:v>0.11</c:v>
                </c:pt>
                <c:pt idx="3142" formatCode="0.0">
                  <c:v>0.11</c:v>
                </c:pt>
                <c:pt idx="3143" formatCode="0.0">
                  <c:v>0.13</c:v>
                </c:pt>
                <c:pt idx="3144" formatCode="0.0">
                  <c:v>0.12</c:v>
                </c:pt>
                <c:pt idx="3145" formatCode="0.0">
                  <c:v>0.12</c:v>
                </c:pt>
                <c:pt idx="3146" formatCode="0.0">
                  <c:v>0.11</c:v>
                </c:pt>
                <c:pt idx="3147" formatCode="0.0">
                  <c:v>0.12</c:v>
                </c:pt>
                <c:pt idx="3148" formatCode="0.0">
                  <c:v>0.11</c:v>
                </c:pt>
                <c:pt idx="3149" formatCode="0.0">
                  <c:v>0.12</c:v>
                </c:pt>
                <c:pt idx="3150" formatCode="0.0">
                  <c:v>0.14000000000000001</c:v>
                </c:pt>
                <c:pt idx="3151" formatCode="0.0">
                  <c:v>0.14000000000000001</c:v>
                </c:pt>
                <c:pt idx="3152" formatCode="0.0">
                  <c:v>0.13</c:v>
                </c:pt>
                <c:pt idx="3153" formatCode="0.0">
                  <c:v>0.11</c:v>
                </c:pt>
                <c:pt idx="3154" formatCode="0.0">
                  <c:v>0.1</c:v>
                </c:pt>
                <c:pt idx="3155" formatCode="0.0">
                  <c:v>0.09</c:v>
                </c:pt>
                <c:pt idx="3156" formatCode="0.0">
                  <c:v>0.1</c:v>
                </c:pt>
                <c:pt idx="3157" formatCode="0.0">
                  <c:v>0.1</c:v>
                </c:pt>
                <c:pt idx="3158" formatCode="0.0">
                  <c:v>0.09</c:v>
                </c:pt>
                <c:pt idx="3159" formatCode="0.0">
                  <c:v>0.1</c:v>
                </c:pt>
                <c:pt idx="3160" formatCode="0.0">
                  <c:v>0.09</c:v>
                </c:pt>
                <c:pt idx="3161" formatCode="0.0">
                  <c:v>0.09</c:v>
                </c:pt>
                <c:pt idx="3162" formatCode="0.0">
                  <c:v>0.09</c:v>
                </c:pt>
                <c:pt idx="3163" formatCode="0.0">
                  <c:v>0.08</c:v>
                </c:pt>
                <c:pt idx="3164" formatCode="0.0">
                  <c:v>0.09</c:v>
                </c:pt>
                <c:pt idx="3165" formatCode="0.0">
                  <c:v>0.09</c:v>
                </c:pt>
                <c:pt idx="3166" formatCode="0.0">
                  <c:v>0.09</c:v>
                </c:pt>
                <c:pt idx="3167" formatCode="0.0">
                  <c:v>0.09</c:v>
                </c:pt>
                <c:pt idx="3168" formatCode="0.0">
                  <c:v>0.08</c:v>
                </c:pt>
                <c:pt idx="3169" formatCode="0.0">
                  <c:v>0.08</c:v>
                </c:pt>
                <c:pt idx="3170" formatCode="0.0">
                  <c:v>0.08</c:v>
                </c:pt>
                <c:pt idx="3171" formatCode="0.0">
                  <c:v>0.09</c:v>
                </c:pt>
                <c:pt idx="3172" formatCode="0.0">
                  <c:v>0.09</c:v>
                </c:pt>
                <c:pt idx="3173" formatCode="0.0">
                  <c:v>0.1</c:v>
                </c:pt>
                <c:pt idx="3174" formatCode="0.0">
                  <c:v>0.1</c:v>
                </c:pt>
                <c:pt idx="3175" formatCode="0.0">
                  <c:v>0.09</c:v>
                </c:pt>
                <c:pt idx="3176" formatCode="0.0">
                  <c:v>0.08</c:v>
                </c:pt>
                <c:pt idx="3177" formatCode="0.0">
                  <c:v>0.08</c:v>
                </c:pt>
                <c:pt idx="3178" formatCode="0.0">
                  <c:v>0.08</c:v>
                </c:pt>
                <c:pt idx="3179" formatCode="0.0">
                  <c:v>0.08</c:v>
                </c:pt>
                <c:pt idx="3180" formatCode="0.0">
                  <c:v>0.08</c:v>
                </c:pt>
                <c:pt idx="3181" formatCode="0.0">
                  <c:v>0.08</c:v>
                </c:pt>
                <c:pt idx="3182" formatCode="0.0">
                  <c:v>0.09</c:v>
                </c:pt>
                <c:pt idx="3183" formatCode="0.0">
                  <c:v>0.08</c:v>
                </c:pt>
                <c:pt idx="3184" formatCode="0.0">
                  <c:v>0.08</c:v>
                </c:pt>
                <c:pt idx="3185" formatCode="0.0">
                  <c:v>0.09</c:v>
                </c:pt>
                <c:pt idx="3186" formatCode="0.0">
                  <c:v>0.09</c:v>
                </c:pt>
                <c:pt idx="3187" formatCode="0.0">
                  <c:v>0.09</c:v>
                </c:pt>
                <c:pt idx="3188" formatCode="0.0">
                  <c:v>0.09</c:v>
                </c:pt>
                <c:pt idx="3189" formatCode="0.0">
                  <c:v>0.08</c:v>
                </c:pt>
                <c:pt idx="3190" formatCode="0.0">
                  <c:v>0.09</c:v>
                </c:pt>
                <c:pt idx="3191" formatCode="0.0">
                  <c:v>0.08</c:v>
                </c:pt>
                <c:pt idx="3192" formatCode="0.0">
                  <c:v>0.08</c:v>
                </c:pt>
                <c:pt idx="3193" formatCode="0.0">
                  <c:v>0.09</c:v>
                </c:pt>
                <c:pt idx="3194" formatCode="0.0">
                  <c:v>0.09</c:v>
                </c:pt>
                <c:pt idx="3195" formatCode="0.0">
                  <c:v>0.11</c:v>
                </c:pt>
                <c:pt idx="3196" formatCode="0.0">
                  <c:v>0.1</c:v>
                </c:pt>
                <c:pt idx="3197" formatCode="0.0">
                  <c:v>0.09</c:v>
                </c:pt>
                <c:pt idx="3198" formatCode="0.0">
                  <c:v>0.08</c:v>
                </c:pt>
                <c:pt idx="3199" formatCode="0.0">
                  <c:v>0.08</c:v>
                </c:pt>
                <c:pt idx="3200" formatCode="0.0">
                  <c:v>7.0000000000000007E-2</c:v>
                </c:pt>
                <c:pt idx="3201" formatCode="0.0">
                  <c:v>0.08</c:v>
                </c:pt>
                <c:pt idx="3202" formatCode="0.0">
                  <c:v>0.09</c:v>
                </c:pt>
                <c:pt idx="3203" formatCode="0.0">
                  <c:v>0.08</c:v>
                </c:pt>
                <c:pt idx="3204" formatCode="0.0">
                  <c:v>0.08</c:v>
                </c:pt>
                <c:pt idx="3205" formatCode="0.0">
                  <c:v>0.08</c:v>
                </c:pt>
                <c:pt idx="3206" formatCode="0.0">
                  <c:v>7.0000000000000007E-2</c:v>
                </c:pt>
                <c:pt idx="3207" formatCode="0.0">
                  <c:v>7.0000000000000007E-2</c:v>
                </c:pt>
                <c:pt idx="3208" formatCode="0.0">
                  <c:v>0.06</c:v>
                </c:pt>
                <c:pt idx="3209" formatCode="0.0">
                  <c:v>0.06</c:v>
                </c:pt>
                <c:pt idx="3210" formatCode="0.0">
                  <c:v>0.06</c:v>
                </c:pt>
                <c:pt idx="3211" formatCode="0.0">
                  <c:v>0.06</c:v>
                </c:pt>
                <c:pt idx="3212" formatCode="0.0">
                  <c:v>0.05</c:v>
                </c:pt>
                <c:pt idx="3213" formatCode="0.0">
                  <c:v>0.05</c:v>
                </c:pt>
                <c:pt idx="3214" formatCode="0.0">
                  <c:v>0.05</c:v>
                </c:pt>
                <c:pt idx="3215" formatCode="0.0">
                  <c:v>0.05</c:v>
                </c:pt>
                <c:pt idx="3216" formatCode="0.0">
                  <c:v>0.05</c:v>
                </c:pt>
              </c:numCache>
            </c:numRef>
          </c:val>
          <c:smooth val="0"/>
          <c:extLst>
            <c:ext xmlns:c16="http://schemas.microsoft.com/office/drawing/2014/chart" uri="{C3380CC4-5D6E-409C-BE32-E72D297353CC}">
              <c16:uniqueId val="{00000004-5BE3-4838-B517-84663E947259}"/>
            </c:ext>
          </c:extLst>
        </c:ser>
        <c:dLbls>
          <c:showLegendKey val="0"/>
          <c:showVal val="0"/>
          <c:showCatName val="0"/>
          <c:showSerName val="0"/>
          <c:showPercent val="0"/>
          <c:showBubbleSize val="0"/>
        </c:dLbls>
        <c:marker val="1"/>
        <c:smooth val="0"/>
        <c:axId val="517726632"/>
        <c:axId val="517737456"/>
      </c:lineChart>
      <c:dateAx>
        <c:axId val="517726632"/>
        <c:scaling>
          <c:orientation val="minMax"/>
          <c:max val="44561"/>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days"/>
        <c:majorUnit val="2"/>
        <c:majorTimeUnit val="years"/>
      </c:dateAx>
      <c:valAx>
        <c:axId val="517737456"/>
        <c:scaling>
          <c:orientation val="minMax"/>
          <c:max val="0.8"/>
        </c:scaling>
        <c:delete val="0"/>
        <c:axPos val="l"/>
        <c:majorGridlines>
          <c:spPr>
            <a:ln w="9525" cap="flat" cmpd="sng" algn="ctr">
              <a:solidFill>
                <a:srgbClr val="A4A4A4"/>
              </a:solidFill>
              <a:round/>
            </a:ln>
            <a:effectLst/>
          </c:spPr>
        </c:majorGridlines>
        <c:numFmt formatCode="#\ ##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0.2"/>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B6.'!$B$8</c:f>
              <c:strCache>
                <c:ptCount val="1"/>
                <c:pt idx="0">
                  <c:v>Sverige</c:v>
                </c:pt>
              </c:strCache>
            </c:strRef>
          </c:tx>
          <c:spPr>
            <a:ln w="38100" cap="sq">
              <a:solidFill>
                <a:srgbClr val="006A7D"/>
              </a:solidFill>
              <a:prstDash val="solid"/>
              <a:round/>
            </a:ln>
            <a:effectLst/>
          </c:spPr>
          <c:marker>
            <c:symbol val="none"/>
          </c:marker>
          <c:cat>
            <c:numRef>
              <c:f>'B6.'!$A$9:$A$117</c:f>
              <c:numCache>
                <c:formatCode>m/d/yyyy</c:formatCode>
                <c:ptCount val="109"/>
                <c:pt idx="0">
                  <c:v>41190</c:v>
                </c:pt>
                <c:pt idx="1">
                  <c:v>41221</c:v>
                </c:pt>
                <c:pt idx="2">
                  <c:v>41251</c:v>
                </c:pt>
                <c:pt idx="3">
                  <c:v>41282</c:v>
                </c:pt>
                <c:pt idx="4">
                  <c:v>41313</c:v>
                </c:pt>
                <c:pt idx="5">
                  <c:v>41341</c:v>
                </c:pt>
                <c:pt idx="6">
                  <c:v>41372</c:v>
                </c:pt>
                <c:pt idx="7">
                  <c:v>41402</c:v>
                </c:pt>
                <c:pt idx="8">
                  <c:v>41433</c:v>
                </c:pt>
                <c:pt idx="9">
                  <c:v>41463</c:v>
                </c:pt>
                <c:pt idx="10">
                  <c:v>41494</c:v>
                </c:pt>
                <c:pt idx="11">
                  <c:v>41525</c:v>
                </c:pt>
                <c:pt idx="12">
                  <c:v>41555</c:v>
                </c:pt>
                <c:pt idx="13">
                  <c:v>41586</c:v>
                </c:pt>
                <c:pt idx="14">
                  <c:v>41616</c:v>
                </c:pt>
                <c:pt idx="15">
                  <c:v>41647</c:v>
                </c:pt>
                <c:pt idx="16">
                  <c:v>41678</c:v>
                </c:pt>
                <c:pt idx="17">
                  <c:v>41706</c:v>
                </c:pt>
                <c:pt idx="18">
                  <c:v>41737</c:v>
                </c:pt>
                <c:pt idx="19">
                  <c:v>41767</c:v>
                </c:pt>
                <c:pt idx="20">
                  <c:v>41798</c:v>
                </c:pt>
                <c:pt idx="21">
                  <c:v>41828</c:v>
                </c:pt>
                <c:pt idx="22">
                  <c:v>41859</c:v>
                </c:pt>
                <c:pt idx="23">
                  <c:v>41890</c:v>
                </c:pt>
                <c:pt idx="24">
                  <c:v>41920</c:v>
                </c:pt>
                <c:pt idx="25">
                  <c:v>41951</c:v>
                </c:pt>
                <c:pt idx="26">
                  <c:v>41981</c:v>
                </c:pt>
                <c:pt idx="27">
                  <c:v>42012</c:v>
                </c:pt>
                <c:pt idx="28">
                  <c:v>42043</c:v>
                </c:pt>
                <c:pt idx="29">
                  <c:v>42071</c:v>
                </c:pt>
                <c:pt idx="30">
                  <c:v>42102</c:v>
                </c:pt>
                <c:pt idx="31">
                  <c:v>42132</c:v>
                </c:pt>
                <c:pt idx="32">
                  <c:v>42163</c:v>
                </c:pt>
                <c:pt idx="33">
                  <c:v>42193</c:v>
                </c:pt>
                <c:pt idx="34">
                  <c:v>42224</c:v>
                </c:pt>
                <c:pt idx="35">
                  <c:v>42255</c:v>
                </c:pt>
                <c:pt idx="36">
                  <c:v>42285</c:v>
                </c:pt>
                <c:pt idx="37">
                  <c:v>42316</c:v>
                </c:pt>
                <c:pt idx="38">
                  <c:v>42346</c:v>
                </c:pt>
                <c:pt idx="39">
                  <c:v>42377</c:v>
                </c:pt>
                <c:pt idx="40">
                  <c:v>42408</c:v>
                </c:pt>
                <c:pt idx="41">
                  <c:v>42437</c:v>
                </c:pt>
                <c:pt idx="42">
                  <c:v>42468</c:v>
                </c:pt>
                <c:pt idx="43">
                  <c:v>42498</c:v>
                </c:pt>
                <c:pt idx="44">
                  <c:v>42529</c:v>
                </c:pt>
                <c:pt idx="45">
                  <c:v>42559</c:v>
                </c:pt>
                <c:pt idx="46">
                  <c:v>42590</c:v>
                </c:pt>
                <c:pt idx="47">
                  <c:v>42621</c:v>
                </c:pt>
                <c:pt idx="48">
                  <c:v>42651</c:v>
                </c:pt>
                <c:pt idx="49">
                  <c:v>42682</c:v>
                </c:pt>
                <c:pt idx="50">
                  <c:v>42712</c:v>
                </c:pt>
                <c:pt idx="51">
                  <c:v>42743</c:v>
                </c:pt>
                <c:pt idx="52">
                  <c:v>42774</c:v>
                </c:pt>
                <c:pt idx="53">
                  <c:v>42802</c:v>
                </c:pt>
                <c:pt idx="54">
                  <c:v>42833</c:v>
                </c:pt>
                <c:pt idx="55">
                  <c:v>42863</c:v>
                </c:pt>
                <c:pt idx="56">
                  <c:v>42894</c:v>
                </c:pt>
                <c:pt idx="57">
                  <c:v>42924</c:v>
                </c:pt>
                <c:pt idx="58">
                  <c:v>42955</c:v>
                </c:pt>
                <c:pt idx="59">
                  <c:v>42986</c:v>
                </c:pt>
                <c:pt idx="60">
                  <c:v>43016</c:v>
                </c:pt>
                <c:pt idx="61">
                  <c:v>43047</c:v>
                </c:pt>
                <c:pt idx="62">
                  <c:v>43077</c:v>
                </c:pt>
                <c:pt idx="63">
                  <c:v>43108</c:v>
                </c:pt>
                <c:pt idx="64">
                  <c:v>43139</c:v>
                </c:pt>
                <c:pt idx="65">
                  <c:v>43167</c:v>
                </c:pt>
                <c:pt idx="66">
                  <c:v>43198</c:v>
                </c:pt>
                <c:pt idx="67">
                  <c:v>43228</c:v>
                </c:pt>
                <c:pt idx="68">
                  <c:v>43259</c:v>
                </c:pt>
                <c:pt idx="69">
                  <c:v>43289</c:v>
                </c:pt>
                <c:pt idx="70">
                  <c:v>43320</c:v>
                </c:pt>
                <c:pt idx="71">
                  <c:v>43351</c:v>
                </c:pt>
                <c:pt idx="72">
                  <c:v>43381</c:v>
                </c:pt>
                <c:pt idx="73">
                  <c:v>43412</c:v>
                </c:pt>
                <c:pt idx="74">
                  <c:v>43442</c:v>
                </c:pt>
                <c:pt idx="75">
                  <c:v>43473</c:v>
                </c:pt>
                <c:pt idx="76">
                  <c:v>43504</c:v>
                </c:pt>
                <c:pt idx="77">
                  <c:v>43532</c:v>
                </c:pt>
                <c:pt idx="78">
                  <c:v>43563</c:v>
                </c:pt>
                <c:pt idx="79">
                  <c:v>43593</c:v>
                </c:pt>
                <c:pt idx="80">
                  <c:v>43624</c:v>
                </c:pt>
                <c:pt idx="81">
                  <c:v>43654</c:v>
                </c:pt>
                <c:pt idx="82">
                  <c:v>43685</c:v>
                </c:pt>
                <c:pt idx="83">
                  <c:v>43716</c:v>
                </c:pt>
                <c:pt idx="84">
                  <c:v>43746</c:v>
                </c:pt>
                <c:pt idx="85">
                  <c:v>43777</c:v>
                </c:pt>
                <c:pt idx="86">
                  <c:v>43807</c:v>
                </c:pt>
                <c:pt idx="87">
                  <c:v>43838</c:v>
                </c:pt>
                <c:pt idx="88">
                  <c:v>43869</c:v>
                </c:pt>
                <c:pt idx="89">
                  <c:v>43898</c:v>
                </c:pt>
                <c:pt idx="90">
                  <c:v>43929</c:v>
                </c:pt>
                <c:pt idx="91">
                  <c:v>43959</c:v>
                </c:pt>
                <c:pt idx="92">
                  <c:v>43990</c:v>
                </c:pt>
                <c:pt idx="93">
                  <c:v>44020</c:v>
                </c:pt>
                <c:pt idx="94">
                  <c:v>44051</c:v>
                </c:pt>
                <c:pt idx="95">
                  <c:v>44082</c:v>
                </c:pt>
                <c:pt idx="96">
                  <c:v>44112</c:v>
                </c:pt>
                <c:pt idx="97">
                  <c:v>44143</c:v>
                </c:pt>
                <c:pt idx="98">
                  <c:v>44173</c:v>
                </c:pt>
                <c:pt idx="99">
                  <c:v>44204</c:v>
                </c:pt>
                <c:pt idx="100">
                  <c:v>44235</c:v>
                </c:pt>
                <c:pt idx="101">
                  <c:v>44263</c:v>
                </c:pt>
                <c:pt idx="102">
                  <c:v>44294</c:v>
                </c:pt>
                <c:pt idx="103">
                  <c:v>44324</c:v>
                </c:pt>
                <c:pt idx="104">
                  <c:v>44355</c:v>
                </c:pt>
                <c:pt idx="105">
                  <c:v>44385</c:v>
                </c:pt>
                <c:pt idx="106">
                  <c:v>44416</c:v>
                </c:pt>
                <c:pt idx="107">
                  <c:v>44447</c:v>
                </c:pt>
                <c:pt idx="108">
                  <c:v>44477</c:v>
                </c:pt>
              </c:numCache>
            </c:numRef>
          </c:cat>
          <c:val>
            <c:numRef>
              <c:f>'B6.'!$B$9:$B$117</c:f>
              <c:numCache>
                <c:formatCode>0.0</c:formatCode>
                <c:ptCount val="109"/>
                <c:pt idx="0">
                  <c:v>11.069000000000001</c:v>
                </c:pt>
                <c:pt idx="1">
                  <c:v>11.186999999999999</c:v>
                </c:pt>
                <c:pt idx="2">
                  <c:v>11.448</c:v>
                </c:pt>
                <c:pt idx="3">
                  <c:v>11.601000000000001</c:v>
                </c:pt>
                <c:pt idx="4">
                  <c:v>12.218</c:v>
                </c:pt>
                <c:pt idx="5">
                  <c:v>12.683999999999999</c:v>
                </c:pt>
                <c:pt idx="6">
                  <c:v>12.692</c:v>
                </c:pt>
                <c:pt idx="7">
                  <c:v>12.804</c:v>
                </c:pt>
                <c:pt idx="8">
                  <c:v>12.786</c:v>
                </c:pt>
                <c:pt idx="9">
                  <c:v>12.201000000000001</c:v>
                </c:pt>
                <c:pt idx="10">
                  <c:v>13.138999999999999</c:v>
                </c:pt>
                <c:pt idx="11">
                  <c:v>13.009</c:v>
                </c:pt>
                <c:pt idx="12">
                  <c:v>13.382999999999999</c:v>
                </c:pt>
                <c:pt idx="13">
                  <c:v>13.596</c:v>
                </c:pt>
                <c:pt idx="14">
                  <c:v>13.696999999999999</c:v>
                </c:pt>
                <c:pt idx="15">
                  <c:v>14.253</c:v>
                </c:pt>
                <c:pt idx="16">
                  <c:v>13.928000000000001</c:v>
                </c:pt>
                <c:pt idx="17">
                  <c:v>14.932</c:v>
                </c:pt>
                <c:pt idx="18">
                  <c:v>14.930999999999999</c:v>
                </c:pt>
                <c:pt idx="19">
                  <c:v>15.026</c:v>
                </c:pt>
                <c:pt idx="20">
                  <c:v>15.14</c:v>
                </c:pt>
                <c:pt idx="21">
                  <c:v>15.005000000000001</c:v>
                </c:pt>
                <c:pt idx="22">
                  <c:v>14.696</c:v>
                </c:pt>
                <c:pt idx="23">
                  <c:v>14.837</c:v>
                </c:pt>
                <c:pt idx="24">
                  <c:v>14.625</c:v>
                </c:pt>
                <c:pt idx="25">
                  <c:v>14.689</c:v>
                </c:pt>
                <c:pt idx="26">
                  <c:v>14.96</c:v>
                </c:pt>
                <c:pt idx="27">
                  <c:v>14.775</c:v>
                </c:pt>
                <c:pt idx="28">
                  <c:v>15.794</c:v>
                </c:pt>
                <c:pt idx="29">
                  <c:v>16.158000000000001</c:v>
                </c:pt>
                <c:pt idx="30">
                  <c:v>16.091999999999999</c:v>
                </c:pt>
                <c:pt idx="31">
                  <c:v>15.615</c:v>
                </c:pt>
                <c:pt idx="32">
                  <c:v>15.742000000000001</c:v>
                </c:pt>
                <c:pt idx="33">
                  <c:v>14.964</c:v>
                </c:pt>
                <c:pt idx="34">
                  <c:v>15.435</c:v>
                </c:pt>
                <c:pt idx="35">
                  <c:v>14.202999999999999</c:v>
                </c:pt>
                <c:pt idx="36">
                  <c:v>14.43</c:v>
                </c:pt>
                <c:pt idx="37">
                  <c:v>15.217000000000001</c:v>
                </c:pt>
                <c:pt idx="38">
                  <c:v>15.592000000000001</c:v>
                </c:pt>
                <c:pt idx="39">
                  <c:v>14.465</c:v>
                </c:pt>
                <c:pt idx="40">
                  <c:v>14.167999999999999</c:v>
                </c:pt>
                <c:pt idx="41">
                  <c:v>14.801</c:v>
                </c:pt>
                <c:pt idx="42">
                  <c:v>14.608000000000001</c:v>
                </c:pt>
                <c:pt idx="43">
                  <c:v>14.807</c:v>
                </c:pt>
                <c:pt idx="44">
                  <c:v>15.124000000000001</c:v>
                </c:pt>
                <c:pt idx="45">
                  <c:v>14.426</c:v>
                </c:pt>
                <c:pt idx="46">
                  <c:v>15.154999999999999</c:v>
                </c:pt>
                <c:pt idx="47">
                  <c:v>15.635</c:v>
                </c:pt>
                <c:pt idx="48">
                  <c:v>15.662000000000001</c:v>
                </c:pt>
                <c:pt idx="49">
                  <c:v>14.861000000000001</c:v>
                </c:pt>
                <c:pt idx="50">
                  <c:v>15.117000000000001</c:v>
                </c:pt>
                <c:pt idx="51">
                  <c:v>15.596</c:v>
                </c:pt>
                <c:pt idx="52">
                  <c:v>15.603</c:v>
                </c:pt>
                <c:pt idx="53">
                  <c:v>16.056999999999999</c:v>
                </c:pt>
                <c:pt idx="54">
                  <c:v>16.047000000000001</c:v>
                </c:pt>
                <c:pt idx="55">
                  <c:v>16.439</c:v>
                </c:pt>
                <c:pt idx="56">
                  <c:v>16.584</c:v>
                </c:pt>
                <c:pt idx="57">
                  <c:v>16.245000000000001</c:v>
                </c:pt>
                <c:pt idx="58">
                  <c:v>15.862</c:v>
                </c:pt>
                <c:pt idx="59">
                  <c:v>15.382999999999999</c:v>
                </c:pt>
                <c:pt idx="60">
                  <c:v>16.227</c:v>
                </c:pt>
                <c:pt idx="61">
                  <c:v>16.213000000000001</c:v>
                </c:pt>
                <c:pt idx="62">
                  <c:v>15.632</c:v>
                </c:pt>
                <c:pt idx="63">
                  <c:v>15.566000000000001</c:v>
                </c:pt>
                <c:pt idx="64">
                  <c:v>15.119</c:v>
                </c:pt>
                <c:pt idx="65">
                  <c:v>15.478999999999999</c:v>
                </c:pt>
                <c:pt idx="66">
                  <c:v>15.086</c:v>
                </c:pt>
                <c:pt idx="67">
                  <c:v>15.4</c:v>
                </c:pt>
                <c:pt idx="68">
                  <c:v>15.44</c:v>
                </c:pt>
                <c:pt idx="69">
                  <c:v>14.73</c:v>
                </c:pt>
                <c:pt idx="70">
                  <c:v>15.465</c:v>
                </c:pt>
                <c:pt idx="71">
                  <c:v>15.438000000000001</c:v>
                </c:pt>
                <c:pt idx="72">
                  <c:v>15.496</c:v>
                </c:pt>
                <c:pt idx="73">
                  <c:v>14.407</c:v>
                </c:pt>
                <c:pt idx="74">
                  <c:v>14.169</c:v>
                </c:pt>
                <c:pt idx="75">
                  <c:v>13.419</c:v>
                </c:pt>
                <c:pt idx="76">
                  <c:v>14.67</c:v>
                </c:pt>
                <c:pt idx="77">
                  <c:v>15.417999999999999</c:v>
                </c:pt>
                <c:pt idx="78">
                  <c:v>15.327999999999999</c:v>
                </c:pt>
                <c:pt idx="79">
                  <c:v>15.429</c:v>
                </c:pt>
                <c:pt idx="80">
                  <c:v>14.532</c:v>
                </c:pt>
                <c:pt idx="81">
                  <c:v>15.198</c:v>
                </c:pt>
                <c:pt idx="82">
                  <c:v>14.625999999999999</c:v>
                </c:pt>
                <c:pt idx="83">
                  <c:v>14.993</c:v>
                </c:pt>
                <c:pt idx="84">
                  <c:v>15.201000000000001</c:v>
                </c:pt>
                <c:pt idx="85">
                  <c:v>16.122</c:v>
                </c:pt>
                <c:pt idx="86">
                  <c:v>15.628</c:v>
                </c:pt>
                <c:pt idx="87">
                  <c:v>16.442</c:v>
                </c:pt>
                <c:pt idx="88">
                  <c:v>16.693999999999999</c:v>
                </c:pt>
                <c:pt idx="89">
                  <c:v>15.455</c:v>
                </c:pt>
                <c:pt idx="90">
                  <c:v>13.901999999999999</c:v>
                </c:pt>
                <c:pt idx="91">
                  <c:v>15.920999999999999</c:v>
                </c:pt>
                <c:pt idx="92">
                  <c:v>17.317</c:v>
                </c:pt>
                <c:pt idx="93">
                  <c:v>17.158999999999999</c:v>
                </c:pt>
                <c:pt idx="94">
                  <c:v>18.058</c:v>
                </c:pt>
                <c:pt idx="95">
                  <c:v>18.027000000000001</c:v>
                </c:pt>
                <c:pt idx="96">
                  <c:v>18.280999999999999</c:v>
                </c:pt>
                <c:pt idx="97">
                  <c:v>17.091999999999999</c:v>
                </c:pt>
                <c:pt idx="98">
                  <c:v>18.234000000000002</c:v>
                </c:pt>
                <c:pt idx="99">
                  <c:v>18.189</c:v>
                </c:pt>
                <c:pt idx="100">
                  <c:v>18.635999999999999</c:v>
                </c:pt>
                <c:pt idx="101">
                  <c:v>18.579000000000001</c:v>
                </c:pt>
                <c:pt idx="102">
                  <c:v>19.367999999999999</c:v>
                </c:pt>
                <c:pt idx="103">
                  <c:v>18.728000000000002</c:v>
                </c:pt>
                <c:pt idx="104">
                  <c:v>19.015999999999998</c:v>
                </c:pt>
                <c:pt idx="105">
                  <c:v>19.402000000000001</c:v>
                </c:pt>
                <c:pt idx="106">
                  <c:v>19.722000000000001</c:v>
                </c:pt>
                <c:pt idx="107">
                  <c:v>19.545999999999999</c:v>
                </c:pt>
                <c:pt idx="108">
                  <c:v>18.292999999999999</c:v>
                </c:pt>
              </c:numCache>
            </c:numRef>
          </c:val>
          <c:smooth val="0"/>
          <c:extLst>
            <c:ext xmlns:c16="http://schemas.microsoft.com/office/drawing/2014/chart" uri="{C3380CC4-5D6E-409C-BE32-E72D297353CC}">
              <c16:uniqueId val="{00000000-1282-44AE-84C6-CE89B53CEE15}"/>
            </c:ext>
          </c:extLst>
        </c:ser>
        <c:ser>
          <c:idx val="1"/>
          <c:order val="1"/>
          <c:tx>
            <c:strRef>
              <c:f>'B6.'!$C$8</c:f>
              <c:strCache>
                <c:ptCount val="1"/>
                <c:pt idx="0">
                  <c:v>Europa</c:v>
                </c:pt>
              </c:strCache>
            </c:strRef>
          </c:tx>
          <c:spPr>
            <a:ln w="38100" cap="sq">
              <a:solidFill>
                <a:srgbClr val="F8971D"/>
              </a:solidFill>
              <a:prstDash val="solid"/>
              <a:round/>
            </a:ln>
            <a:effectLst/>
          </c:spPr>
          <c:marker>
            <c:symbol val="none"/>
          </c:marker>
          <c:cat>
            <c:numRef>
              <c:f>'B6.'!$A$9:$A$117</c:f>
              <c:numCache>
                <c:formatCode>m/d/yyyy</c:formatCode>
                <c:ptCount val="109"/>
                <c:pt idx="0">
                  <c:v>41190</c:v>
                </c:pt>
                <c:pt idx="1">
                  <c:v>41221</c:v>
                </c:pt>
                <c:pt idx="2">
                  <c:v>41251</c:v>
                </c:pt>
                <c:pt idx="3">
                  <c:v>41282</c:v>
                </c:pt>
                <c:pt idx="4">
                  <c:v>41313</c:v>
                </c:pt>
                <c:pt idx="5">
                  <c:v>41341</c:v>
                </c:pt>
                <c:pt idx="6">
                  <c:v>41372</c:v>
                </c:pt>
                <c:pt idx="7">
                  <c:v>41402</c:v>
                </c:pt>
                <c:pt idx="8">
                  <c:v>41433</c:v>
                </c:pt>
                <c:pt idx="9">
                  <c:v>41463</c:v>
                </c:pt>
                <c:pt idx="10">
                  <c:v>41494</c:v>
                </c:pt>
                <c:pt idx="11">
                  <c:v>41525</c:v>
                </c:pt>
                <c:pt idx="12">
                  <c:v>41555</c:v>
                </c:pt>
                <c:pt idx="13">
                  <c:v>41586</c:v>
                </c:pt>
                <c:pt idx="14">
                  <c:v>41616</c:v>
                </c:pt>
                <c:pt idx="15">
                  <c:v>41647</c:v>
                </c:pt>
                <c:pt idx="16">
                  <c:v>41678</c:v>
                </c:pt>
                <c:pt idx="17">
                  <c:v>41706</c:v>
                </c:pt>
                <c:pt idx="18">
                  <c:v>41737</c:v>
                </c:pt>
                <c:pt idx="19">
                  <c:v>41767</c:v>
                </c:pt>
                <c:pt idx="20">
                  <c:v>41798</c:v>
                </c:pt>
                <c:pt idx="21">
                  <c:v>41828</c:v>
                </c:pt>
                <c:pt idx="22">
                  <c:v>41859</c:v>
                </c:pt>
                <c:pt idx="23">
                  <c:v>41890</c:v>
                </c:pt>
                <c:pt idx="24">
                  <c:v>41920</c:v>
                </c:pt>
                <c:pt idx="25">
                  <c:v>41951</c:v>
                </c:pt>
                <c:pt idx="26">
                  <c:v>41981</c:v>
                </c:pt>
                <c:pt idx="27">
                  <c:v>42012</c:v>
                </c:pt>
                <c:pt idx="28">
                  <c:v>42043</c:v>
                </c:pt>
                <c:pt idx="29">
                  <c:v>42071</c:v>
                </c:pt>
                <c:pt idx="30">
                  <c:v>42102</c:v>
                </c:pt>
                <c:pt idx="31">
                  <c:v>42132</c:v>
                </c:pt>
                <c:pt idx="32">
                  <c:v>42163</c:v>
                </c:pt>
                <c:pt idx="33">
                  <c:v>42193</c:v>
                </c:pt>
                <c:pt idx="34">
                  <c:v>42224</c:v>
                </c:pt>
                <c:pt idx="35">
                  <c:v>42255</c:v>
                </c:pt>
                <c:pt idx="36">
                  <c:v>42285</c:v>
                </c:pt>
                <c:pt idx="37">
                  <c:v>42316</c:v>
                </c:pt>
                <c:pt idx="38">
                  <c:v>42346</c:v>
                </c:pt>
                <c:pt idx="39">
                  <c:v>42377</c:v>
                </c:pt>
                <c:pt idx="40">
                  <c:v>42408</c:v>
                </c:pt>
                <c:pt idx="41">
                  <c:v>42437</c:v>
                </c:pt>
                <c:pt idx="42">
                  <c:v>42468</c:v>
                </c:pt>
                <c:pt idx="43">
                  <c:v>42498</c:v>
                </c:pt>
                <c:pt idx="44">
                  <c:v>42529</c:v>
                </c:pt>
                <c:pt idx="45">
                  <c:v>42559</c:v>
                </c:pt>
                <c:pt idx="46">
                  <c:v>42590</c:v>
                </c:pt>
                <c:pt idx="47">
                  <c:v>42621</c:v>
                </c:pt>
                <c:pt idx="48">
                  <c:v>42651</c:v>
                </c:pt>
                <c:pt idx="49">
                  <c:v>42682</c:v>
                </c:pt>
                <c:pt idx="50">
                  <c:v>42712</c:v>
                </c:pt>
                <c:pt idx="51">
                  <c:v>42743</c:v>
                </c:pt>
                <c:pt idx="52">
                  <c:v>42774</c:v>
                </c:pt>
                <c:pt idx="53">
                  <c:v>42802</c:v>
                </c:pt>
                <c:pt idx="54">
                  <c:v>42833</c:v>
                </c:pt>
                <c:pt idx="55">
                  <c:v>42863</c:v>
                </c:pt>
                <c:pt idx="56">
                  <c:v>42894</c:v>
                </c:pt>
                <c:pt idx="57">
                  <c:v>42924</c:v>
                </c:pt>
                <c:pt idx="58">
                  <c:v>42955</c:v>
                </c:pt>
                <c:pt idx="59">
                  <c:v>42986</c:v>
                </c:pt>
                <c:pt idx="60">
                  <c:v>43016</c:v>
                </c:pt>
                <c:pt idx="61">
                  <c:v>43047</c:v>
                </c:pt>
                <c:pt idx="62">
                  <c:v>43077</c:v>
                </c:pt>
                <c:pt idx="63">
                  <c:v>43108</c:v>
                </c:pt>
                <c:pt idx="64">
                  <c:v>43139</c:v>
                </c:pt>
                <c:pt idx="65">
                  <c:v>43167</c:v>
                </c:pt>
                <c:pt idx="66">
                  <c:v>43198</c:v>
                </c:pt>
                <c:pt idx="67">
                  <c:v>43228</c:v>
                </c:pt>
                <c:pt idx="68">
                  <c:v>43259</c:v>
                </c:pt>
                <c:pt idx="69">
                  <c:v>43289</c:v>
                </c:pt>
                <c:pt idx="70">
                  <c:v>43320</c:v>
                </c:pt>
                <c:pt idx="71">
                  <c:v>43351</c:v>
                </c:pt>
                <c:pt idx="72">
                  <c:v>43381</c:v>
                </c:pt>
                <c:pt idx="73">
                  <c:v>43412</c:v>
                </c:pt>
                <c:pt idx="74">
                  <c:v>43442</c:v>
                </c:pt>
                <c:pt idx="75">
                  <c:v>43473</c:v>
                </c:pt>
                <c:pt idx="76">
                  <c:v>43504</c:v>
                </c:pt>
                <c:pt idx="77">
                  <c:v>43532</c:v>
                </c:pt>
                <c:pt idx="78">
                  <c:v>43563</c:v>
                </c:pt>
                <c:pt idx="79">
                  <c:v>43593</c:v>
                </c:pt>
                <c:pt idx="80">
                  <c:v>43624</c:v>
                </c:pt>
                <c:pt idx="81">
                  <c:v>43654</c:v>
                </c:pt>
                <c:pt idx="82">
                  <c:v>43685</c:v>
                </c:pt>
                <c:pt idx="83">
                  <c:v>43716</c:v>
                </c:pt>
                <c:pt idx="84">
                  <c:v>43746</c:v>
                </c:pt>
                <c:pt idx="85">
                  <c:v>43777</c:v>
                </c:pt>
                <c:pt idx="86">
                  <c:v>43807</c:v>
                </c:pt>
                <c:pt idx="87">
                  <c:v>43838</c:v>
                </c:pt>
                <c:pt idx="88">
                  <c:v>43869</c:v>
                </c:pt>
                <c:pt idx="89">
                  <c:v>43898</c:v>
                </c:pt>
                <c:pt idx="90">
                  <c:v>43929</c:v>
                </c:pt>
                <c:pt idx="91">
                  <c:v>43959</c:v>
                </c:pt>
                <c:pt idx="92">
                  <c:v>43990</c:v>
                </c:pt>
                <c:pt idx="93">
                  <c:v>44020</c:v>
                </c:pt>
                <c:pt idx="94">
                  <c:v>44051</c:v>
                </c:pt>
                <c:pt idx="95">
                  <c:v>44082</c:v>
                </c:pt>
                <c:pt idx="96">
                  <c:v>44112</c:v>
                </c:pt>
                <c:pt idx="97">
                  <c:v>44143</c:v>
                </c:pt>
                <c:pt idx="98">
                  <c:v>44173</c:v>
                </c:pt>
                <c:pt idx="99">
                  <c:v>44204</c:v>
                </c:pt>
                <c:pt idx="100">
                  <c:v>44235</c:v>
                </c:pt>
                <c:pt idx="101">
                  <c:v>44263</c:v>
                </c:pt>
                <c:pt idx="102">
                  <c:v>44294</c:v>
                </c:pt>
                <c:pt idx="103">
                  <c:v>44324</c:v>
                </c:pt>
                <c:pt idx="104">
                  <c:v>44355</c:v>
                </c:pt>
                <c:pt idx="105">
                  <c:v>44385</c:v>
                </c:pt>
                <c:pt idx="106">
                  <c:v>44416</c:v>
                </c:pt>
                <c:pt idx="107">
                  <c:v>44447</c:v>
                </c:pt>
                <c:pt idx="108">
                  <c:v>44477</c:v>
                </c:pt>
              </c:numCache>
            </c:numRef>
          </c:cat>
          <c:val>
            <c:numRef>
              <c:f>'B6.'!$C$9:$C$117</c:f>
              <c:numCache>
                <c:formatCode>0.0</c:formatCode>
                <c:ptCount val="109"/>
                <c:pt idx="0">
                  <c:v>9.73</c:v>
                </c:pt>
                <c:pt idx="1">
                  <c:v>9.99</c:v>
                </c:pt>
                <c:pt idx="2">
                  <c:v>10.169</c:v>
                </c:pt>
                <c:pt idx="3">
                  <c:v>10.327999999999999</c:v>
                </c:pt>
                <c:pt idx="4">
                  <c:v>10.539</c:v>
                </c:pt>
                <c:pt idx="5">
                  <c:v>10.798</c:v>
                </c:pt>
                <c:pt idx="6">
                  <c:v>10.785</c:v>
                </c:pt>
                <c:pt idx="7">
                  <c:v>10.91</c:v>
                </c:pt>
                <c:pt idx="8">
                  <c:v>11.14</c:v>
                </c:pt>
                <c:pt idx="9">
                  <c:v>10.602</c:v>
                </c:pt>
                <c:pt idx="10">
                  <c:v>11.430999999999999</c:v>
                </c:pt>
                <c:pt idx="11">
                  <c:v>11.294</c:v>
                </c:pt>
                <c:pt idx="12">
                  <c:v>11.898999999999999</c:v>
                </c:pt>
                <c:pt idx="13">
                  <c:v>12.295999999999999</c:v>
                </c:pt>
                <c:pt idx="14">
                  <c:v>12.214</c:v>
                </c:pt>
                <c:pt idx="15">
                  <c:v>12.49</c:v>
                </c:pt>
                <c:pt idx="16">
                  <c:v>12.09</c:v>
                </c:pt>
                <c:pt idx="17">
                  <c:v>12.83</c:v>
                </c:pt>
                <c:pt idx="18">
                  <c:v>12.958</c:v>
                </c:pt>
                <c:pt idx="19">
                  <c:v>12.794</c:v>
                </c:pt>
                <c:pt idx="20">
                  <c:v>13.061999999999999</c:v>
                </c:pt>
                <c:pt idx="21">
                  <c:v>13.013</c:v>
                </c:pt>
                <c:pt idx="22">
                  <c:v>12.285</c:v>
                </c:pt>
                <c:pt idx="23">
                  <c:v>12.638999999999999</c:v>
                </c:pt>
                <c:pt idx="24">
                  <c:v>12.619</c:v>
                </c:pt>
                <c:pt idx="25">
                  <c:v>12.132999999999999</c:v>
                </c:pt>
                <c:pt idx="26">
                  <c:v>13.000999999999999</c:v>
                </c:pt>
                <c:pt idx="27">
                  <c:v>12.223000000000001</c:v>
                </c:pt>
                <c:pt idx="28">
                  <c:v>13.909000000000001</c:v>
                </c:pt>
                <c:pt idx="29">
                  <c:v>14.468999999999999</c:v>
                </c:pt>
                <c:pt idx="30">
                  <c:v>14.91</c:v>
                </c:pt>
                <c:pt idx="31">
                  <c:v>14.284000000000001</c:v>
                </c:pt>
                <c:pt idx="32">
                  <c:v>14.298</c:v>
                </c:pt>
                <c:pt idx="33">
                  <c:v>13.651</c:v>
                </c:pt>
                <c:pt idx="34">
                  <c:v>14.301</c:v>
                </c:pt>
                <c:pt idx="35">
                  <c:v>12.666</c:v>
                </c:pt>
                <c:pt idx="36">
                  <c:v>13.066000000000001</c:v>
                </c:pt>
                <c:pt idx="37">
                  <c:v>13.933999999999999</c:v>
                </c:pt>
                <c:pt idx="38">
                  <c:v>14.119</c:v>
                </c:pt>
                <c:pt idx="39">
                  <c:v>13.053000000000001</c:v>
                </c:pt>
                <c:pt idx="40">
                  <c:v>12.372999999999999</c:v>
                </c:pt>
                <c:pt idx="41">
                  <c:v>12.715999999999999</c:v>
                </c:pt>
                <c:pt idx="42">
                  <c:v>12.503</c:v>
                </c:pt>
                <c:pt idx="43">
                  <c:v>12.833</c:v>
                </c:pt>
                <c:pt idx="44">
                  <c:v>13.074999999999999</c:v>
                </c:pt>
                <c:pt idx="45">
                  <c:v>12.061</c:v>
                </c:pt>
                <c:pt idx="46">
                  <c:v>12.592000000000001</c:v>
                </c:pt>
                <c:pt idx="47">
                  <c:v>13.18</c:v>
                </c:pt>
                <c:pt idx="48">
                  <c:v>12.983000000000001</c:v>
                </c:pt>
                <c:pt idx="49">
                  <c:v>12.821</c:v>
                </c:pt>
                <c:pt idx="50">
                  <c:v>12.961</c:v>
                </c:pt>
                <c:pt idx="51">
                  <c:v>13.686</c:v>
                </c:pt>
                <c:pt idx="52">
                  <c:v>13.314</c:v>
                </c:pt>
                <c:pt idx="53">
                  <c:v>13.515000000000001</c:v>
                </c:pt>
                <c:pt idx="54">
                  <c:v>14.012</c:v>
                </c:pt>
                <c:pt idx="55">
                  <c:v>14.231</c:v>
                </c:pt>
                <c:pt idx="56">
                  <c:v>14.117000000000001</c:v>
                </c:pt>
                <c:pt idx="57">
                  <c:v>13.792</c:v>
                </c:pt>
                <c:pt idx="58">
                  <c:v>13.768000000000001</c:v>
                </c:pt>
                <c:pt idx="59">
                  <c:v>13.534000000000001</c:v>
                </c:pt>
                <c:pt idx="60">
                  <c:v>14.058</c:v>
                </c:pt>
                <c:pt idx="61">
                  <c:v>14.247999999999999</c:v>
                </c:pt>
                <c:pt idx="62">
                  <c:v>13.884</c:v>
                </c:pt>
                <c:pt idx="63">
                  <c:v>13.597</c:v>
                </c:pt>
                <c:pt idx="64">
                  <c:v>13.177</c:v>
                </c:pt>
                <c:pt idx="65">
                  <c:v>13.047000000000001</c:v>
                </c:pt>
                <c:pt idx="66">
                  <c:v>12.952</c:v>
                </c:pt>
                <c:pt idx="67">
                  <c:v>13.476000000000001</c:v>
                </c:pt>
                <c:pt idx="68">
                  <c:v>13.135999999999999</c:v>
                </c:pt>
                <c:pt idx="69">
                  <c:v>12.771000000000001</c:v>
                </c:pt>
                <c:pt idx="70">
                  <c:v>13.076000000000001</c:v>
                </c:pt>
                <c:pt idx="71">
                  <c:v>12.593999999999999</c:v>
                </c:pt>
                <c:pt idx="72">
                  <c:v>12.586</c:v>
                </c:pt>
                <c:pt idx="73">
                  <c:v>11.991</c:v>
                </c:pt>
                <c:pt idx="74">
                  <c:v>11.817</c:v>
                </c:pt>
                <c:pt idx="75">
                  <c:v>11.115</c:v>
                </c:pt>
                <c:pt idx="76">
                  <c:v>12.134</c:v>
                </c:pt>
                <c:pt idx="77">
                  <c:v>12.532999999999999</c:v>
                </c:pt>
                <c:pt idx="78">
                  <c:v>12.776999999999999</c:v>
                </c:pt>
                <c:pt idx="79">
                  <c:v>13.096</c:v>
                </c:pt>
                <c:pt idx="80">
                  <c:v>12.351000000000001</c:v>
                </c:pt>
                <c:pt idx="81">
                  <c:v>12.951000000000001</c:v>
                </c:pt>
                <c:pt idx="82">
                  <c:v>12.377000000000001</c:v>
                </c:pt>
                <c:pt idx="83">
                  <c:v>12.744999999999999</c:v>
                </c:pt>
                <c:pt idx="84">
                  <c:v>13.048</c:v>
                </c:pt>
                <c:pt idx="85">
                  <c:v>13.794</c:v>
                </c:pt>
                <c:pt idx="86">
                  <c:v>13.54</c:v>
                </c:pt>
                <c:pt idx="87">
                  <c:v>13.987</c:v>
                </c:pt>
                <c:pt idx="88">
                  <c:v>14.061</c:v>
                </c:pt>
                <c:pt idx="89">
                  <c:v>12.894</c:v>
                </c:pt>
                <c:pt idx="90">
                  <c:v>11.664999999999999</c:v>
                </c:pt>
                <c:pt idx="91">
                  <c:v>13.446999999999999</c:v>
                </c:pt>
                <c:pt idx="92">
                  <c:v>15.021000000000001</c:v>
                </c:pt>
                <c:pt idx="93">
                  <c:v>15.273</c:v>
                </c:pt>
                <c:pt idx="94">
                  <c:v>15.379</c:v>
                </c:pt>
                <c:pt idx="95">
                  <c:v>15.375</c:v>
                </c:pt>
                <c:pt idx="96">
                  <c:v>15.163</c:v>
                </c:pt>
                <c:pt idx="97">
                  <c:v>14.513</c:v>
                </c:pt>
                <c:pt idx="98">
                  <c:v>16.164999999999999</c:v>
                </c:pt>
                <c:pt idx="99">
                  <c:v>16.175999999999998</c:v>
                </c:pt>
                <c:pt idx="100">
                  <c:v>15.891999999999999</c:v>
                </c:pt>
                <c:pt idx="101">
                  <c:v>15.95</c:v>
                </c:pt>
                <c:pt idx="102">
                  <c:v>16.620999999999999</c:v>
                </c:pt>
                <c:pt idx="103">
                  <c:v>15.968</c:v>
                </c:pt>
                <c:pt idx="104">
                  <c:v>16.206</c:v>
                </c:pt>
                <c:pt idx="105">
                  <c:v>16.016999999999999</c:v>
                </c:pt>
                <c:pt idx="106">
                  <c:v>15.803000000000001</c:v>
                </c:pt>
                <c:pt idx="107">
                  <c:v>15.808</c:v>
                </c:pt>
                <c:pt idx="108">
                  <c:v>15.131</c:v>
                </c:pt>
              </c:numCache>
            </c:numRef>
          </c:val>
          <c:smooth val="0"/>
          <c:extLst>
            <c:ext xmlns:c16="http://schemas.microsoft.com/office/drawing/2014/chart" uri="{C3380CC4-5D6E-409C-BE32-E72D297353CC}">
              <c16:uniqueId val="{00000001-1282-44AE-84C6-CE89B53CEE15}"/>
            </c:ext>
          </c:extLst>
        </c:ser>
        <c:ser>
          <c:idx val="2"/>
          <c:order val="2"/>
          <c:tx>
            <c:strRef>
              <c:f>'B6.'!$D$8</c:f>
              <c:strCache>
                <c:ptCount val="1"/>
                <c:pt idx="0">
                  <c:v>USA</c:v>
                </c:pt>
              </c:strCache>
            </c:strRef>
          </c:tx>
          <c:spPr>
            <a:ln w="38100" cap="rnd">
              <a:solidFill>
                <a:srgbClr val="6E2B62"/>
              </a:solidFill>
              <a:prstDash val="solid"/>
              <a:round/>
            </a:ln>
            <a:effectLst/>
          </c:spPr>
          <c:marker>
            <c:symbol val="none"/>
          </c:marker>
          <c:cat>
            <c:numRef>
              <c:f>'B6.'!$A$9:$A$117</c:f>
              <c:numCache>
                <c:formatCode>m/d/yyyy</c:formatCode>
                <c:ptCount val="109"/>
                <c:pt idx="0">
                  <c:v>41190</c:v>
                </c:pt>
                <c:pt idx="1">
                  <c:v>41221</c:v>
                </c:pt>
                <c:pt idx="2">
                  <c:v>41251</c:v>
                </c:pt>
                <c:pt idx="3">
                  <c:v>41282</c:v>
                </c:pt>
                <c:pt idx="4">
                  <c:v>41313</c:v>
                </c:pt>
                <c:pt idx="5">
                  <c:v>41341</c:v>
                </c:pt>
                <c:pt idx="6">
                  <c:v>41372</c:v>
                </c:pt>
                <c:pt idx="7">
                  <c:v>41402</c:v>
                </c:pt>
                <c:pt idx="8">
                  <c:v>41433</c:v>
                </c:pt>
                <c:pt idx="9">
                  <c:v>41463</c:v>
                </c:pt>
                <c:pt idx="10">
                  <c:v>41494</c:v>
                </c:pt>
                <c:pt idx="11">
                  <c:v>41525</c:v>
                </c:pt>
                <c:pt idx="12">
                  <c:v>41555</c:v>
                </c:pt>
                <c:pt idx="13">
                  <c:v>41586</c:v>
                </c:pt>
                <c:pt idx="14">
                  <c:v>41616</c:v>
                </c:pt>
                <c:pt idx="15">
                  <c:v>41647</c:v>
                </c:pt>
                <c:pt idx="16">
                  <c:v>41678</c:v>
                </c:pt>
                <c:pt idx="17">
                  <c:v>41706</c:v>
                </c:pt>
                <c:pt idx="18">
                  <c:v>41737</c:v>
                </c:pt>
                <c:pt idx="19">
                  <c:v>41767</c:v>
                </c:pt>
                <c:pt idx="20">
                  <c:v>41798</c:v>
                </c:pt>
                <c:pt idx="21">
                  <c:v>41828</c:v>
                </c:pt>
                <c:pt idx="22">
                  <c:v>41859</c:v>
                </c:pt>
                <c:pt idx="23">
                  <c:v>41890</c:v>
                </c:pt>
                <c:pt idx="24">
                  <c:v>41920</c:v>
                </c:pt>
                <c:pt idx="25">
                  <c:v>41951</c:v>
                </c:pt>
                <c:pt idx="26">
                  <c:v>41981</c:v>
                </c:pt>
                <c:pt idx="27">
                  <c:v>42012</c:v>
                </c:pt>
                <c:pt idx="28">
                  <c:v>42043</c:v>
                </c:pt>
                <c:pt idx="29">
                  <c:v>42071</c:v>
                </c:pt>
                <c:pt idx="30">
                  <c:v>42102</c:v>
                </c:pt>
                <c:pt idx="31">
                  <c:v>42132</c:v>
                </c:pt>
                <c:pt idx="32">
                  <c:v>42163</c:v>
                </c:pt>
                <c:pt idx="33">
                  <c:v>42193</c:v>
                </c:pt>
                <c:pt idx="34">
                  <c:v>42224</c:v>
                </c:pt>
                <c:pt idx="35">
                  <c:v>42255</c:v>
                </c:pt>
                <c:pt idx="36">
                  <c:v>42285</c:v>
                </c:pt>
                <c:pt idx="37">
                  <c:v>42316</c:v>
                </c:pt>
                <c:pt idx="38">
                  <c:v>42346</c:v>
                </c:pt>
                <c:pt idx="39">
                  <c:v>42377</c:v>
                </c:pt>
                <c:pt idx="40">
                  <c:v>42408</c:v>
                </c:pt>
                <c:pt idx="41">
                  <c:v>42437</c:v>
                </c:pt>
                <c:pt idx="42">
                  <c:v>42468</c:v>
                </c:pt>
                <c:pt idx="43">
                  <c:v>42498</c:v>
                </c:pt>
                <c:pt idx="44">
                  <c:v>42529</c:v>
                </c:pt>
                <c:pt idx="45">
                  <c:v>42559</c:v>
                </c:pt>
                <c:pt idx="46">
                  <c:v>42590</c:v>
                </c:pt>
                <c:pt idx="47">
                  <c:v>42621</c:v>
                </c:pt>
                <c:pt idx="48">
                  <c:v>42651</c:v>
                </c:pt>
                <c:pt idx="49">
                  <c:v>42682</c:v>
                </c:pt>
                <c:pt idx="50">
                  <c:v>42712</c:v>
                </c:pt>
                <c:pt idx="51">
                  <c:v>42743</c:v>
                </c:pt>
                <c:pt idx="52">
                  <c:v>42774</c:v>
                </c:pt>
                <c:pt idx="53">
                  <c:v>42802</c:v>
                </c:pt>
                <c:pt idx="54">
                  <c:v>42833</c:v>
                </c:pt>
                <c:pt idx="55">
                  <c:v>42863</c:v>
                </c:pt>
                <c:pt idx="56">
                  <c:v>42894</c:v>
                </c:pt>
                <c:pt idx="57">
                  <c:v>42924</c:v>
                </c:pt>
                <c:pt idx="58">
                  <c:v>42955</c:v>
                </c:pt>
                <c:pt idx="59">
                  <c:v>42986</c:v>
                </c:pt>
                <c:pt idx="60">
                  <c:v>43016</c:v>
                </c:pt>
                <c:pt idx="61">
                  <c:v>43047</c:v>
                </c:pt>
                <c:pt idx="62">
                  <c:v>43077</c:v>
                </c:pt>
                <c:pt idx="63">
                  <c:v>43108</c:v>
                </c:pt>
                <c:pt idx="64">
                  <c:v>43139</c:v>
                </c:pt>
                <c:pt idx="65">
                  <c:v>43167</c:v>
                </c:pt>
                <c:pt idx="66">
                  <c:v>43198</c:v>
                </c:pt>
                <c:pt idx="67">
                  <c:v>43228</c:v>
                </c:pt>
                <c:pt idx="68">
                  <c:v>43259</c:v>
                </c:pt>
                <c:pt idx="69">
                  <c:v>43289</c:v>
                </c:pt>
                <c:pt idx="70">
                  <c:v>43320</c:v>
                </c:pt>
                <c:pt idx="71">
                  <c:v>43351</c:v>
                </c:pt>
                <c:pt idx="72">
                  <c:v>43381</c:v>
                </c:pt>
                <c:pt idx="73">
                  <c:v>43412</c:v>
                </c:pt>
                <c:pt idx="74">
                  <c:v>43442</c:v>
                </c:pt>
                <c:pt idx="75">
                  <c:v>43473</c:v>
                </c:pt>
                <c:pt idx="76">
                  <c:v>43504</c:v>
                </c:pt>
                <c:pt idx="77">
                  <c:v>43532</c:v>
                </c:pt>
                <c:pt idx="78">
                  <c:v>43563</c:v>
                </c:pt>
                <c:pt idx="79">
                  <c:v>43593</c:v>
                </c:pt>
                <c:pt idx="80">
                  <c:v>43624</c:v>
                </c:pt>
                <c:pt idx="81">
                  <c:v>43654</c:v>
                </c:pt>
                <c:pt idx="82">
                  <c:v>43685</c:v>
                </c:pt>
                <c:pt idx="83">
                  <c:v>43716</c:v>
                </c:pt>
                <c:pt idx="84">
                  <c:v>43746</c:v>
                </c:pt>
                <c:pt idx="85">
                  <c:v>43777</c:v>
                </c:pt>
                <c:pt idx="86">
                  <c:v>43807</c:v>
                </c:pt>
                <c:pt idx="87">
                  <c:v>43838</c:v>
                </c:pt>
                <c:pt idx="88">
                  <c:v>43869</c:v>
                </c:pt>
                <c:pt idx="89">
                  <c:v>43898</c:v>
                </c:pt>
                <c:pt idx="90">
                  <c:v>43929</c:v>
                </c:pt>
                <c:pt idx="91">
                  <c:v>43959</c:v>
                </c:pt>
                <c:pt idx="92">
                  <c:v>43990</c:v>
                </c:pt>
                <c:pt idx="93">
                  <c:v>44020</c:v>
                </c:pt>
                <c:pt idx="94">
                  <c:v>44051</c:v>
                </c:pt>
                <c:pt idx="95">
                  <c:v>44082</c:v>
                </c:pt>
                <c:pt idx="96">
                  <c:v>44112</c:v>
                </c:pt>
                <c:pt idx="97">
                  <c:v>44143</c:v>
                </c:pt>
                <c:pt idx="98">
                  <c:v>44173</c:v>
                </c:pt>
                <c:pt idx="99">
                  <c:v>44204</c:v>
                </c:pt>
                <c:pt idx="100">
                  <c:v>44235</c:v>
                </c:pt>
                <c:pt idx="101">
                  <c:v>44263</c:v>
                </c:pt>
                <c:pt idx="102">
                  <c:v>44294</c:v>
                </c:pt>
                <c:pt idx="103">
                  <c:v>44324</c:v>
                </c:pt>
                <c:pt idx="104">
                  <c:v>44355</c:v>
                </c:pt>
                <c:pt idx="105">
                  <c:v>44385</c:v>
                </c:pt>
                <c:pt idx="106">
                  <c:v>44416</c:v>
                </c:pt>
                <c:pt idx="107">
                  <c:v>44447</c:v>
                </c:pt>
                <c:pt idx="108">
                  <c:v>44477</c:v>
                </c:pt>
              </c:numCache>
            </c:numRef>
          </c:cat>
          <c:val>
            <c:numRef>
              <c:f>'B6.'!$D$9:$D$117</c:f>
              <c:numCache>
                <c:formatCode>0.0</c:formatCode>
                <c:ptCount val="109"/>
                <c:pt idx="0">
                  <c:v>12.214</c:v>
                </c:pt>
                <c:pt idx="1">
                  <c:v>11.788</c:v>
                </c:pt>
                <c:pt idx="2">
                  <c:v>11.872999999999999</c:v>
                </c:pt>
                <c:pt idx="3">
                  <c:v>12.234999999999999</c:v>
                </c:pt>
                <c:pt idx="4">
                  <c:v>12.613</c:v>
                </c:pt>
                <c:pt idx="5">
                  <c:v>12.785</c:v>
                </c:pt>
                <c:pt idx="6">
                  <c:v>12.773999999999999</c:v>
                </c:pt>
                <c:pt idx="7">
                  <c:v>13.013999999999999</c:v>
                </c:pt>
                <c:pt idx="8">
                  <c:v>13.147</c:v>
                </c:pt>
                <c:pt idx="9">
                  <c:v>13.028</c:v>
                </c:pt>
                <c:pt idx="10">
                  <c:v>13.627000000000001</c:v>
                </c:pt>
                <c:pt idx="11">
                  <c:v>13.231999999999999</c:v>
                </c:pt>
                <c:pt idx="12">
                  <c:v>13.486000000000001</c:v>
                </c:pt>
                <c:pt idx="13">
                  <c:v>14.023</c:v>
                </c:pt>
                <c:pt idx="14">
                  <c:v>14.101000000000001</c:v>
                </c:pt>
                <c:pt idx="15">
                  <c:v>14.516</c:v>
                </c:pt>
                <c:pt idx="16">
                  <c:v>13.757999999999999</c:v>
                </c:pt>
                <c:pt idx="17">
                  <c:v>14.625999999999999</c:v>
                </c:pt>
                <c:pt idx="18">
                  <c:v>14.667</c:v>
                </c:pt>
                <c:pt idx="19">
                  <c:v>14.385</c:v>
                </c:pt>
                <c:pt idx="20">
                  <c:v>14.637</c:v>
                </c:pt>
                <c:pt idx="21">
                  <c:v>14.835000000000001</c:v>
                </c:pt>
                <c:pt idx="22">
                  <c:v>14.227</c:v>
                </c:pt>
                <c:pt idx="23">
                  <c:v>14.723000000000001</c:v>
                </c:pt>
                <c:pt idx="24">
                  <c:v>14.23</c:v>
                </c:pt>
                <c:pt idx="25">
                  <c:v>14.951000000000001</c:v>
                </c:pt>
                <c:pt idx="26">
                  <c:v>15.343999999999999</c:v>
                </c:pt>
                <c:pt idx="27">
                  <c:v>15.146000000000001</c:v>
                </c:pt>
                <c:pt idx="28">
                  <c:v>15.676</c:v>
                </c:pt>
                <c:pt idx="29">
                  <c:v>16.071999999999999</c:v>
                </c:pt>
                <c:pt idx="30">
                  <c:v>15.673</c:v>
                </c:pt>
                <c:pt idx="31">
                  <c:v>15.813000000000001</c:v>
                </c:pt>
                <c:pt idx="32">
                  <c:v>15.933</c:v>
                </c:pt>
                <c:pt idx="33">
                  <c:v>15.544</c:v>
                </c:pt>
                <c:pt idx="34">
                  <c:v>15.694000000000001</c:v>
                </c:pt>
                <c:pt idx="35">
                  <c:v>14.487</c:v>
                </c:pt>
                <c:pt idx="36">
                  <c:v>14.944000000000001</c:v>
                </c:pt>
                <c:pt idx="37">
                  <c:v>15.798</c:v>
                </c:pt>
                <c:pt idx="38">
                  <c:v>15.484999999999999</c:v>
                </c:pt>
                <c:pt idx="39">
                  <c:v>14.791</c:v>
                </c:pt>
                <c:pt idx="40">
                  <c:v>14.499000000000001</c:v>
                </c:pt>
                <c:pt idx="41">
                  <c:v>15.1</c:v>
                </c:pt>
                <c:pt idx="42">
                  <c:v>15.662000000000001</c:v>
                </c:pt>
                <c:pt idx="43">
                  <c:v>15.494</c:v>
                </c:pt>
                <c:pt idx="44">
                  <c:v>15.686</c:v>
                </c:pt>
                <c:pt idx="45">
                  <c:v>15.598000000000001</c:v>
                </c:pt>
                <c:pt idx="46">
                  <c:v>15.978</c:v>
                </c:pt>
                <c:pt idx="47">
                  <c:v>15.737</c:v>
                </c:pt>
                <c:pt idx="48">
                  <c:v>15.750999999999999</c:v>
                </c:pt>
                <c:pt idx="49">
                  <c:v>15.269</c:v>
                </c:pt>
                <c:pt idx="50">
                  <c:v>16.177</c:v>
                </c:pt>
                <c:pt idx="51">
                  <c:v>16.221</c:v>
                </c:pt>
                <c:pt idx="52">
                  <c:v>16.221</c:v>
                </c:pt>
                <c:pt idx="53">
                  <c:v>16.989000000000001</c:v>
                </c:pt>
                <c:pt idx="54">
                  <c:v>16.564</c:v>
                </c:pt>
                <c:pt idx="55">
                  <c:v>16.625</c:v>
                </c:pt>
                <c:pt idx="56">
                  <c:v>16.795999999999999</c:v>
                </c:pt>
                <c:pt idx="57">
                  <c:v>16.658999999999999</c:v>
                </c:pt>
                <c:pt idx="58">
                  <c:v>16.908999999999999</c:v>
                </c:pt>
                <c:pt idx="59">
                  <c:v>16.753</c:v>
                </c:pt>
                <c:pt idx="60">
                  <c:v>17.125</c:v>
                </c:pt>
                <c:pt idx="61">
                  <c:v>17.222000000000001</c:v>
                </c:pt>
                <c:pt idx="62">
                  <c:v>17.369</c:v>
                </c:pt>
                <c:pt idx="63">
                  <c:v>17.509</c:v>
                </c:pt>
                <c:pt idx="64">
                  <c:v>16.218</c:v>
                </c:pt>
                <c:pt idx="65">
                  <c:v>16.231999999999999</c:v>
                </c:pt>
                <c:pt idx="66">
                  <c:v>15.634</c:v>
                </c:pt>
                <c:pt idx="67">
                  <c:v>15.32</c:v>
                </c:pt>
                <c:pt idx="68">
                  <c:v>15.894</c:v>
                </c:pt>
                <c:pt idx="69">
                  <c:v>15.394</c:v>
                </c:pt>
                <c:pt idx="70">
                  <c:v>15.712</c:v>
                </c:pt>
                <c:pt idx="71">
                  <c:v>15.962</c:v>
                </c:pt>
                <c:pt idx="72">
                  <c:v>16.061</c:v>
                </c:pt>
                <c:pt idx="73">
                  <c:v>15.425000000000001</c:v>
                </c:pt>
                <c:pt idx="74">
                  <c:v>14.752000000000001</c:v>
                </c:pt>
                <c:pt idx="75">
                  <c:v>13.762</c:v>
                </c:pt>
                <c:pt idx="76">
                  <c:v>15.191000000000001</c:v>
                </c:pt>
                <c:pt idx="77">
                  <c:v>15.343</c:v>
                </c:pt>
                <c:pt idx="78">
                  <c:v>15.846</c:v>
                </c:pt>
                <c:pt idx="79">
                  <c:v>15.987</c:v>
                </c:pt>
                <c:pt idx="80">
                  <c:v>15.362</c:v>
                </c:pt>
                <c:pt idx="81">
                  <c:v>16.277000000000001</c:v>
                </c:pt>
                <c:pt idx="82">
                  <c:v>15.688000000000001</c:v>
                </c:pt>
                <c:pt idx="83">
                  <c:v>15.888</c:v>
                </c:pt>
                <c:pt idx="84">
                  <c:v>15.565</c:v>
                </c:pt>
                <c:pt idx="85">
                  <c:v>16.641999999999999</c:v>
                </c:pt>
                <c:pt idx="86">
                  <c:v>16.798999999999999</c:v>
                </c:pt>
                <c:pt idx="87">
                  <c:v>17.350000000000001</c:v>
                </c:pt>
                <c:pt idx="88">
                  <c:v>17.829000000000001</c:v>
                </c:pt>
                <c:pt idx="89">
                  <c:v>16.693000000000001</c:v>
                </c:pt>
                <c:pt idx="90">
                  <c:v>14.169</c:v>
                </c:pt>
                <c:pt idx="91">
                  <c:v>17.818000000000001</c:v>
                </c:pt>
                <c:pt idx="92">
                  <c:v>19.399000000000001</c:v>
                </c:pt>
                <c:pt idx="93">
                  <c:v>19.149999999999999</c:v>
                </c:pt>
                <c:pt idx="94">
                  <c:v>19.878</c:v>
                </c:pt>
                <c:pt idx="95">
                  <c:v>21.030999999999999</c:v>
                </c:pt>
                <c:pt idx="96">
                  <c:v>19.811</c:v>
                </c:pt>
                <c:pt idx="97">
                  <c:v>19.475999999999999</c:v>
                </c:pt>
                <c:pt idx="98">
                  <c:v>20.346</c:v>
                </c:pt>
                <c:pt idx="99">
                  <c:v>20.649000000000001</c:v>
                </c:pt>
                <c:pt idx="100">
                  <c:v>20.295000000000002</c:v>
                </c:pt>
                <c:pt idx="101">
                  <c:v>19.872</c:v>
                </c:pt>
                <c:pt idx="102">
                  <c:v>20.779</c:v>
                </c:pt>
                <c:pt idx="103">
                  <c:v>20.245000000000001</c:v>
                </c:pt>
                <c:pt idx="104">
                  <c:v>20.106999999999999</c:v>
                </c:pt>
                <c:pt idx="105">
                  <c:v>20.484999999999999</c:v>
                </c:pt>
                <c:pt idx="106">
                  <c:v>20.082999999999998</c:v>
                </c:pt>
                <c:pt idx="107">
                  <c:v>20.378</c:v>
                </c:pt>
                <c:pt idx="108">
                  <c:v>19.652000000000001</c:v>
                </c:pt>
              </c:numCache>
            </c:numRef>
          </c:val>
          <c:smooth val="0"/>
          <c:extLst>
            <c:ext xmlns:c16="http://schemas.microsoft.com/office/drawing/2014/chart" uri="{C3380CC4-5D6E-409C-BE32-E72D297353CC}">
              <c16:uniqueId val="{00000002-1282-44AE-84C6-CE89B53CEE15}"/>
            </c:ext>
          </c:extLst>
        </c:ser>
        <c:dLbls>
          <c:showLegendKey val="0"/>
          <c:showVal val="0"/>
          <c:showCatName val="0"/>
          <c:showSerName val="0"/>
          <c:showPercent val="0"/>
          <c:showBubbleSize val="0"/>
        </c:dLbls>
        <c:smooth val="0"/>
        <c:axId val="517726632"/>
        <c:axId val="517737456"/>
      </c:lineChart>
      <c:dateAx>
        <c:axId val="517726632"/>
        <c:scaling>
          <c:orientation val="minMax"/>
          <c:max val="44561"/>
          <c:min val="41275"/>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6.1669521222327592E-2"/>
          <c:y val="0.85519193391642367"/>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7.'!$B$8</c:f>
              <c:strCache>
                <c:ptCount val="1"/>
                <c:pt idx="0">
                  <c:v>Tillgångar traditionell livförsäkring</c:v>
                </c:pt>
              </c:strCache>
            </c:strRef>
          </c:tx>
          <c:spPr>
            <a:solidFill>
              <a:srgbClr val="006A7D"/>
            </a:solidFill>
            <a:ln w="0">
              <a:noFill/>
            </a:ln>
            <a:effectLst/>
          </c:spPr>
          <c:cat>
            <c:numRef>
              <c:f>'B7.'!$A$9:$A$25</c:f>
              <c:numCache>
                <c:formatCode>m/d/yyyy</c:formatCode>
                <c:ptCount val="17"/>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numCache>
            </c:numRef>
          </c:cat>
          <c:val>
            <c:numRef>
              <c:f>'B7.'!$B$9:$B$25</c:f>
              <c:numCache>
                <c:formatCode>#,##0</c:formatCode>
                <c:ptCount val="17"/>
                <c:pt idx="0">
                  <c:v>2924.1094297</c:v>
                </c:pt>
                <c:pt idx="1">
                  <c:v>2982.9700823999997</c:v>
                </c:pt>
                <c:pt idx="2">
                  <c:v>2948.8886009999997</c:v>
                </c:pt>
                <c:pt idx="3">
                  <c:v>3063.3733675000003</c:v>
                </c:pt>
                <c:pt idx="4">
                  <c:v>3093.2941688999999</c:v>
                </c:pt>
                <c:pt idx="5">
                  <c:v>3135.8077926000001</c:v>
                </c:pt>
                <c:pt idx="6">
                  <c:v>2964.8577802</c:v>
                </c:pt>
                <c:pt idx="7">
                  <c:v>3170.6803898999997</c:v>
                </c:pt>
                <c:pt idx="8">
                  <c:v>3255.8845635000002</c:v>
                </c:pt>
                <c:pt idx="9">
                  <c:v>3347.0771301000004</c:v>
                </c:pt>
                <c:pt idx="10">
                  <c:v>3421.0870989</c:v>
                </c:pt>
                <c:pt idx="11">
                  <c:v>3255.3473601000001</c:v>
                </c:pt>
                <c:pt idx="12">
                  <c:v>3395.9422899999995</c:v>
                </c:pt>
                <c:pt idx="13">
                  <c:v>3501.2718863999999</c:v>
                </c:pt>
                <c:pt idx="14">
                  <c:v>3619.1835524000003</c:v>
                </c:pt>
                <c:pt idx="15">
                  <c:v>3868.4295959000001</c:v>
                </c:pt>
                <c:pt idx="16">
                  <c:v>3976.3452537000003</c:v>
                </c:pt>
              </c:numCache>
            </c:numRef>
          </c:val>
          <c:extLst>
            <c:ext xmlns:c16="http://schemas.microsoft.com/office/drawing/2014/chart" uri="{C3380CC4-5D6E-409C-BE32-E72D297353CC}">
              <c16:uniqueId val="{00000000-1658-426C-B865-DCAE3C92B42B}"/>
            </c:ext>
          </c:extLst>
        </c:ser>
        <c:ser>
          <c:idx val="1"/>
          <c:order val="1"/>
          <c:tx>
            <c:strRef>
              <c:f>'B7.'!$C$8</c:f>
              <c:strCache>
                <c:ptCount val="1"/>
                <c:pt idx="0">
                  <c:v>Tillgångar fondförsäkring</c:v>
                </c:pt>
              </c:strCache>
            </c:strRef>
          </c:tx>
          <c:spPr>
            <a:solidFill>
              <a:srgbClr val="F8971D"/>
            </a:solidFill>
            <a:ln w="12700">
              <a:noFill/>
            </a:ln>
            <a:effectLst/>
          </c:spPr>
          <c:cat>
            <c:numRef>
              <c:f>'B7.'!$A$9:$A$25</c:f>
              <c:numCache>
                <c:formatCode>m/d/yyyy</c:formatCode>
                <c:ptCount val="17"/>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numCache>
            </c:numRef>
          </c:cat>
          <c:val>
            <c:numRef>
              <c:f>'B7.'!$C$9:$C$25</c:f>
              <c:numCache>
                <c:formatCode>#,##0</c:formatCode>
                <c:ptCount val="17"/>
                <c:pt idx="0">
                  <c:v>1061.2441132000001</c:v>
                </c:pt>
                <c:pt idx="1">
                  <c:v>1074.6902246</c:v>
                </c:pt>
                <c:pt idx="2">
                  <c:v>1105.1973006999999</c:v>
                </c:pt>
                <c:pt idx="3">
                  <c:v>1112.2487911000001</c:v>
                </c:pt>
                <c:pt idx="4">
                  <c:v>1172.0684441999999</c:v>
                </c:pt>
                <c:pt idx="5">
                  <c:v>1206.0246294999999</c:v>
                </c:pt>
                <c:pt idx="6">
                  <c:v>1068.1107398000001</c:v>
                </c:pt>
                <c:pt idx="7">
                  <c:v>1188.689024</c:v>
                </c:pt>
                <c:pt idx="8">
                  <c:v>1254.7950900000001</c:v>
                </c:pt>
                <c:pt idx="9">
                  <c:v>1294.0394936</c:v>
                </c:pt>
                <c:pt idx="10">
                  <c:v>1355.3712453000001</c:v>
                </c:pt>
                <c:pt idx="11">
                  <c:v>1169.4232438000001</c:v>
                </c:pt>
                <c:pt idx="12">
                  <c:v>1305.7803051000001</c:v>
                </c:pt>
                <c:pt idx="13">
                  <c:v>1401.2929723</c:v>
                </c:pt>
                <c:pt idx="14">
                  <c:v>1455.5546858999999</c:v>
                </c:pt>
                <c:pt idx="15">
                  <c:v>1592.9021525000001</c:v>
                </c:pt>
                <c:pt idx="16">
                  <c:v>1677.8679453</c:v>
                </c:pt>
              </c:numCache>
            </c:numRef>
          </c:val>
          <c:extLst>
            <c:ext xmlns:c16="http://schemas.microsoft.com/office/drawing/2014/chart" uri="{C3380CC4-5D6E-409C-BE32-E72D297353CC}">
              <c16:uniqueId val="{00000001-1658-426C-B865-DCAE3C92B42B}"/>
            </c:ext>
          </c:extLst>
        </c:ser>
        <c:ser>
          <c:idx val="2"/>
          <c:order val="2"/>
          <c:tx>
            <c:strRef>
              <c:f>'B7.'!$D$8</c:f>
              <c:strCache>
                <c:ptCount val="1"/>
                <c:pt idx="0">
                  <c:v>Tillgångar skadeförsäkring</c:v>
                </c:pt>
              </c:strCache>
            </c:strRef>
          </c:tx>
          <c:spPr>
            <a:solidFill>
              <a:srgbClr val="6E2B62"/>
            </a:solidFill>
            <a:ln w="12700">
              <a:noFill/>
            </a:ln>
            <a:effectLst/>
          </c:spPr>
          <c:cat>
            <c:numRef>
              <c:f>'B7.'!$A$9:$A$25</c:f>
              <c:numCache>
                <c:formatCode>m/d/yyyy</c:formatCode>
                <c:ptCount val="17"/>
                <c:pt idx="0">
                  <c:v>42916</c:v>
                </c:pt>
                <c:pt idx="1">
                  <c:v>43008</c:v>
                </c:pt>
                <c:pt idx="2">
                  <c:v>43100</c:v>
                </c:pt>
                <c:pt idx="3">
                  <c:v>43190</c:v>
                </c:pt>
                <c:pt idx="4">
                  <c:v>43281</c:v>
                </c:pt>
                <c:pt idx="5">
                  <c:v>43373</c:v>
                </c:pt>
                <c:pt idx="6">
                  <c:v>43465</c:v>
                </c:pt>
                <c:pt idx="7">
                  <c:v>43555</c:v>
                </c:pt>
                <c:pt idx="8">
                  <c:v>43646</c:v>
                </c:pt>
                <c:pt idx="9">
                  <c:v>43738</c:v>
                </c:pt>
                <c:pt idx="10">
                  <c:v>43830</c:v>
                </c:pt>
                <c:pt idx="11">
                  <c:v>43921</c:v>
                </c:pt>
                <c:pt idx="12">
                  <c:v>44012</c:v>
                </c:pt>
                <c:pt idx="13">
                  <c:v>44104</c:v>
                </c:pt>
                <c:pt idx="14">
                  <c:v>44196</c:v>
                </c:pt>
                <c:pt idx="15">
                  <c:v>44286</c:v>
                </c:pt>
                <c:pt idx="16">
                  <c:v>44377</c:v>
                </c:pt>
              </c:numCache>
            </c:numRef>
          </c:cat>
          <c:val>
            <c:numRef>
              <c:f>'B7.'!$D$9:$D$25</c:f>
              <c:numCache>
                <c:formatCode>#,##0</c:formatCode>
                <c:ptCount val="17"/>
                <c:pt idx="0">
                  <c:v>526.25500039999997</c:v>
                </c:pt>
                <c:pt idx="1">
                  <c:v>527.84381169999995</c:v>
                </c:pt>
                <c:pt idx="2">
                  <c:v>553.74277849999999</c:v>
                </c:pt>
                <c:pt idx="3">
                  <c:v>561.63835230000007</c:v>
                </c:pt>
                <c:pt idx="4">
                  <c:v>573.19145019999996</c:v>
                </c:pt>
                <c:pt idx="5">
                  <c:v>572.73638139999991</c:v>
                </c:pt>
                <c:pt idx="6">
                  <c:v>549.21014339999999</c:v>
                </c:pt>
                <c:pt idx="7">
                  <c:v>568.81176119999998</c:v>
                </c:pt>
                <c:pt idx="8">
                  <c:v>577.5604287000001</c:v>
                </c:pt>
                <c:pt idx="9">
                  <c:v>581.80008539999994</c:v>
                </c:pt>
                <c:pt idx="10">
                  <c:v>577.68761110000003</c:v>
                </c:pt>
                <c:pt idx="11">
                  <c:v>557.02007649999996</c:v>
                </c:pt>
                <c:pt idx="12">
                  <c:v>566.52442289999999</c:v>
                </c:pt>
                <c:pt idx="13">
                  <c:v>586.13899349999997</c:v>
                </c:pt>
                <c:pt idx="14">
                  <c:v>586.45251210000004</c:v>
                </c:pt>
                <c:pt idx="15">
                  <c:v>621.22849069999995</c:v>
                </c:pt>
                <c:pt idx="16">
                  <c:v>672.35584160000008</c:v>
                </c:pt>
              </c:numCache>
            </c:numRef>
          </c:val>
          <c:extLst>
            <c:ext xmlns:c16="http://schemas.microsoft.com/office/drawing/2014/chart" uri="{C3380CC4-5D6E-409C-BE32-E72D297353CC}">
              <c16:uniqueId val="{00000002-1658-426C-B865-DCAE3C92B42B}"/>
            </c:ext>
          </c:extLst>
        </c:ser>
        <c:dLbls>
          <c:showLegendKey val="0"/>
          <c:showVal val="0"/>
          <c:showCatName val="0"/>
          <c:showSerName val="0"/>
          <c:showPercent val="0"/>
          <c:showBubbleSize val="0"/>
        </c:dLbls>
        <c:axId val="517726632"/>
        <c:axId val="517737456"/>
      </c:area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EB88-4A38-AC7F-26E2D9E43A48}"/>
              </c:ext>
            </c:extLst>
          </c:dPt>
          <c:dPt>
            <c:idx val="1"/>
            <c:bubble3D val="0"/>
            <c:spPr>
              <a:solidFill>
                <a:srgbClr val="F8971D"/>
              </a:solidFill>
              <a:ln>
                <a:noFill/>
              </a:ln>
              <a:effectLst/>
            </c:spPr>
            <c:extLst>
              <c:ext xmlns:c16="http://schemas.microsoft.com/office/drawing/2014/chart" uri="{C3380CC4-5D6E-409C-BE32-E72D297353CC}">
                <c16:uniqueId val="{00000003-EB88-4A38-AC7F-26E2D9E43A48}"/>
              </c:ext>
            </c:extLst>
          </c:dPt>
          <c:dPt>
            <c:idx val="2"/>
            <c:bubble3D val="0"/>
            <c:spPr>
              <a:solidFill>
                <a:srgbClr val="6E2B62"/>
              </a:solidFill>
              <a:ln>
                <a:noFill/>
              </a:ln>
              <a:effectLst/>
            </c:spPr>
            <c:extLst>
              <c:ext xmlns:c16="http://schemas.microsoft.com/office/drawing/2014/chart" uri="{C3380CC4-5D6E-409C-BE32-E72D297353CC}">
                <c16:uniqueId val="{00000005-EB88-4A38-AC7F-26E2D9E43A48}"/>
              </c:ext>
            </c:extLst>
          </c:dPt>
          <c:dPt>
            <c:idx val="3"/>
            <c:bubble3D val="0"/>
            <c:spPr>
              <a:solidFill>
                <a:srgbClr val="F7EA48"/>
              </a:solidFill>
              <a:ln>
                <a:noFill/>
              </a:ln>
              <a:effectLst/>
            </c:spPr>
            <c:extLst>
              <c:ext xmlns:c16="http://schemas.microsoft.com/office/drawing/2014/chart" uri="{C3380CC4-5D6E-409C-BE32-E72D297353CC}">
                <c16:uniqueId val="{00000007-EB88-4A38-AC7F-26E2D9E43A48}"/>
              </c:ext>
            </c:extLst>
          </c:dPt>
          <c:dPt>
            <c:idx val="4"/>
            <c:bubble3D val="0"/>
            <c:spPr>
              <a:solidFill>
                <a:srgbClr val="280071"/>
              </a:solidFill>
              <a:ln>
                <a:noFill/>
              </a:ln>
              <a:effectLst/>
            </c:spPr>
            <c:extLst>
              <c:ext xmlns:c16="http://schemas.microsoft.com/office/drawing/2014/chart" uri="{C3380CC4-5D6E-409C-BE32-E72D297353CC}">
                <c16:uniqueId val="{00000009-EB88-4A38-AC7F-26E2D9E43A48}"/>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EB88-4A38-AC7F-26E2D9E43A48}"/>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EB88-4A38-AC7F-26E2D9E43A48}"/>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EB88-4A38-AC7F-26E2D9E43A48}"/>
              </c:ext>
            </c:extLst>
          </c:dPt>
          <c:dPt>
            <c:idx val="8"/>
            <c:bubble3D val="0"/>
            <c:spPr>
              <a:solidFill>
                <a:srgbClr val="1E1C20"/>
              </a:solidFill>
              <a:ln w="22225">
                <a:noFill/>
              </a:ln>
              <a:effectLst/>
            </c:spPr>
            <c:extLst>
              <c:ext xmlns:c16="http://schemas.microsoft.com/office/drawing/2014/chart" uri="{C3380CC4-5D6E-409C-BE32-E72D297353CC}">
                <c16:uniqueId val="{00000011-EB88-4A38-AC7F-26E2D9E43A48}"/>
              </c:ext>
            </c:extLst>
          </c:dPt>
          <c:dPt>
            <c:idx val="9"/>
            <c:bubble3D val="0"/>
            <c:spPr>
              <a:solidFill>
                <a:srgbClr val="FFF298"/>
              </a:solidFill>
              <a:ln w="22225">
                <a:noFill/>
              </a:ln>
              <a:effectLst/>
            </c:spPr>
            <c:extLst>
              <c:ext xmlns:c16="http://schemas.microsoft.com/office/drawing/2014/chart" uri="{C3380CC4-5D6E-409C-BE32-E72D297353CC}">
                <c16:uniqueId val="{00000013-EB88-4A38-AC7F-26E2D9E43A48}"/>
              </c:ext>
            </c:extLst>
          </c:dPt>
          <c:cat>
            <c:strRef>
              <c:f>'B8.'!$B$9:$B$13</c:f>
              <c:strCache>
                <c:ptCount val="5"/>
                <c:pt idx="0">
                  <c:v>Aktier (inkl aktiefonder) 38 %</c:v>
                </c:pt>
                <c:pt idx="1">
                  <c:v>Räntebärande (inkl ränte- och blandfonder) 41 %</c:v>
                </c:pt>
                <c:pt idx="2">
                  <c:v>Fastigheter 6 %</c:v>
                </c:pt>
                <c:pt idx="3">
                  <c:v>Alternativa investeringar 14 %</c:v>
                </c:pt>
                <c:pt idx="4">
                  <c:v>Övrigt 1 %</c:v>
                </c:pt>
              </c:strCache>
            </c:strRef>
          </c:cat>
          <c:val>
            <c:numRef>
              <c:f>'B8.'!$C$9:$C$13</c:f>
              <c:numCache>
                <c:formatCode>#,##0</c:formatCode>
                <c:ptCount val="5"/>
                <c:pt idx="0">
                  <c:v>37.740130249539725</c:v>
                </c:pt>
                <c:pt idx="1">
                  <c:v>40.809219523305472</c:v>
                </c:pt>
                <c:pt idx="2">
                  <c:v>6</c:v>
                </c:pt>
                <c:pt idx="3">
                  <c:v>13.651716274611294</c:v>
                </c:pt>
                <c:pt idx="4">
                  <c:v>1.4635117053074398</c:v>
                </c:pt>
              </c:numCache>
            </c:numRef>
          </c:val>
          <c:extLst>
            <c:ext xmlns:c16="http://schemas.microsoft.com/office/drawing/2014/chart" uri="{C3380CC4-5D6E-409C-BE32-E72D297353CC}">
              <c16:uniqueId val="{00000014-EB88-4A38-AC7F-26E2D9E43A48}"/>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1630722475480038"/>
          <c:y val="0.17070440180657609"/>
          <c:w val="0.37433605009900078"/>
          <c:h val="0.74769198002994253"/>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B9.'!$B$8</c:f>
              <c:strCache>
                <c:ptCount val="1"/>
                <c:pt idx="0">
                  <c:v>Kapitalbas</c:v>
                </c:pt>
              </c:strCache>
            </c:strRef>
          </c:tx>
          <c:spPr>
            <a:solidFill>
              <a:srgbClr val="006A7D"/>
            </a:solidFill>
            <a:ln w="9525">
              <a:noFill/>
            </a:ln>
            <a:effectLst/>
          </c:spPr>
          <c:invertIfNegative val="0"/>
          <c:cat>
            <c:numRef>
              <c:f>'B9.'!$A$9:$A$30</c:f>
              <c:numCache>
                <c:formatCode>m/d/yyyy</c:formatCode>
                <c:ptCount val="2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numCache>
            </c:numRef>
          </c:cat>
          <c:val>
            <c:numRef>
              <c:f>'B9.'!$B$9:$B$30</c:f>
              <c:numCache>
                <c:formatCode>#,##0</c:formatCode>
                <c:ptCount val="22"/>
                <c:pt idx="0">
                  <c:v>388.95253845335242</c:v>
                </c:pt>
                <c:pt idx="1">
                  <c:v>388.26677108634192</c:v>
                </c:pt>
                <c:pt idx="2">
                  <c:v>410.62408477106754</c:v>
                </c:pt>
                <c:pt idx="3">
                  <c:v>431.2717451775668</c:v>
                </c:pt>
                <c:pt idx="4">
                  <c:v>450.64897966752829</c:v>
                </c:pt>
                <c:pt idx="5">
                  <c:v>456.33372241343869</c:v>
                </c:pt>
                <c:pt idx="6">
                  <c:v>461.74890092571223</c:v>
                </c:pt>
                <c:pt idx="7">
                  <c:v>457.66151041353129</c:v>
                </c:pt>
                <c:pt idx="8">
                  <c:v>456.34005397910983</c:v>
                </c:pt>
                <c:pt idx="9">
                  <c:v>475.33447247985686</c:v>
                </c:pt>
                <c:pt idx="10">
                  <c:v>491.87617704926055</c:v>
                </c:pt>
                <c:pt idx="11">
                  <c:v>446.20035942735097</c:v>
                </c:pt>
                <c:pt idx="12">
                  <c:v>472.02146934614677</c:v>
                </c:pt>
                <c:pt idx="13">
                  <c:v>483.39396964415982</c:v>
                </c:pt>
                <c:pt idx="14">
                  <c:v>488.08069464179903</c:v>
                </c:pt>
                <c:pt idx="15">
                  <c:v>515.43034651565574</c:v>
                </c:pt>
                <c:pt idx="16">
                  <c:v>446.15777789368508</c:v>
                </c:pt>
                <c:pt idx="17">
                  <c:v>467.71591313303441</c:v>
                </c:pt>
                <c:pt idx="18">
                  <c:v>498.31556987715084</c:v>
                </c:pt>
                <c:pt idx="19">
                  <c:v>524.79580174943624</c:v>
                </c:pt>
                <c:pt idx="20">
                  <c:v>589.72698264100688</c:v>
                </c:pt>
                <c:pt idx="21">
                  <c:v>621.68888165772682</c:v>
                </c:pt>
              </c:numCache>
            </c:numRef>
          </c:val>
          <c:extLst>
            <c:ext xmlns:c16="http://schemas.microsoft.com/office/drawing/2014/chart" uri="{C3380CC4-5D6E-409C-BE32-E72D297353CC}">
              <c16:uniqueId val="{00000000-F67C-465B-B3FA-3F29189D0A55}"/>
            </c:ext>
          </c:extLst>
        </c:ser>
        <c:ser>
          <c:idx val="1"/>
          <c:order val="1"/>
          <c:tx>
            <c:strRef>
              <c:f>'B9.'!$C$8</c:f>
              <c:strCache>
                <c:ptCount val="1"/>
                <c:pt idx="0">
                  <c:v>Solvenskapitalkrav </c:v>
                </c:pt>
              </c:strCache>
            </c:strRef>
          </c:tx>
          <c:spPr>
            <a:solidFill>
              <a:srgbClr val="F8971D"/>
            </a:solidFill>
            <a:ln>
              <a:noFill/>
            </a:ln>
            <a:effectLst/>
          </c:spPr>
          <c:invertIfNegative val="0"/>
          <c:cat>
            <c:numRef>
              <c:f>'B9.'!$A$9:$A$30</c:f>
              <c:numCache>
                <c:formatCode>m/d/yyyy</c:formatCode>
                <c:ptCount val="2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numCache>
            </c:numRef>
          </c:cat>
          <c:val>
            <c:numRef>
              <c:f>'B9.'!$C$9:$C$30</c:f>
              <c:numCache>
                <c:formatCode>#,##0</c:formatCode>
                <c:ptCount val="22"/>
                <c:pt idx="0">
                  <c:v>137.43210245246047</c:v>
                </c:pt>
                <c:pt idx="1">
                  <c:v>138.7256018389285</c:v>
                </c:pt>
                <c:pt idx="2">
                  <c:v>145.67660600225747</c:v>
                </c:pt>
                <c:pt idx="3">
                  <c:v>146.2788530442989</c:v>
                </c:pt>
                <c:pt idx="4">
                  <c:v>157.44838997289264</c:v>
                </c:pt>
                <c:pt idx="5">
                  <c:v>157.88828120395925</c:v>
                </c:pt>
                <c:pt idx="6">
                  <c:v>160.52982537889321</c:v>
                </c:pt>
                <c:pt idx="7">
                  <c:v>162.49725653771529</c:v>
                </c:pt>
                <c:pt idx="8">
                  <c:v>159.19267245600591</c:v>
                </c:pt>
                <c:pt idx="9">
                  <c:v>164.91188841670839</c:v>
                </c:pt>
                <c:pt idx="10">
                  <c:v>163.88530094330548</c:v>
                </c:pt>
                <c:pt idx="11">
                  <c:v>145.58328588575282</c:v>
                </c:pt>
                <c:pt idx="12">
                  <c:v>162.31737092796931</c:v>
                </c:pt>
                <c:pt idx="13">
                  <c:v>165.49272575210625</c:v>
                </c:pt>
                <c:pt idx="14">
                  <c:v>168.6774057971711</c:v>
                </c:pt>
                <c:pt idx="15">
                  <c:v>174.48719081635159</c:v>
                </c:pt>
                <c:pt idx="16">
                  <c:v>148.90718328230147</c:v>
                </c:pt>
                <c:pt idx="17">
                  <c:v>157.91462203882378</c:v>
                </c:pt>
                <c:pt idx="18">
                  <c:v>164.84881223068754</c:v>
                </c:pt>
                <c:pt idx="19">
                  <c:v>182.23486115790033</c:v>
                </c:pt>
                <c:pt idx="20">
                  <c:v>202.69204189663591</c:v>
                </c:pt>
                <c:pt idx="21">
                  <c:v>213.97801597456257</c:v>
                </c:pt>
              </c:numCache>
            </c:numRef>
          </c:val>
          <c:extLst>
            <c:ext xmlns:c16="http://schemas.microsoft.com/office/drawing/2014/chart" uri="{C3380CC4-5D6E-409C-BE32-E72D297353CC}">
              <c16:uniqueId val="{00000001-F67C-465B-B3FA-3F29189D0A55}"/>
            </c:ext>
          </c:extLst>
        </c:ser>
        <c:dLbls>
          <c:showLegendKey val="0"/>
          <c:showVal val="0"/>
          <c:showCatName val="0"/>
          <c:showSerName val="0"/>
          <c:showPercent val="0"/>
          <c:showBubbleSize val="0"/>
        </c:dLbls>
        <c:gapWidth val="80"/>
        <c:overlap val="-20"/>
        <c:axId val="517726632"/>
        <c:axId val="517737456"/>
      </c:barChart>
      <c:lineChart>
        <c:grouping val="standard"/>
        <c:varyColors val="0"/>
        <c:ser>
          <c:idx val="2"/>
          <c:order val="2"/>
          <c:tx>
            <c:strRef>
              <c:f>'B9.'!$D$8</c:f>
              <c:strCache>
                <c:ptCount val="1"/>
                <c:pt idx="0">
                  <c:v>Solvenskvot</c:v>
                </c:pt>
              </c:strCache>
            </c:strRef>
          </c:tx>
          <c:spPr>
            <a:ln w="28575" cap="rnd">
              <a:solidFill>
                <a:schemeClr val="accent3"/>
              </a:solidFill>
              <a:round/>
            </a:ln>
            <a:effectLst/>
          </c:spPr>
          <c:marker>
            <c:symbol val="none"/>
          </c:marker>
          <c:cat>
            <c:numRef>
              <c:f>'B9.'!$A$9:$A$30</c:f>
              <c:numCache>
                <c:formatCode>m/d/yyyy</c:formatCode>
                <c:ptCount val="22"/>
                <c:pt idx="0">
                  <c:v>42460</c:v>
                </c:pt>
                <c:pt idx="1">
                  <c:v>42551</c:v>
                </c:pt>
                <c:pt idx="2">
                  <c:v>42643</c:v>
                </c:pt>
                <c:pt idx="3">
                  <c:v>42735</c:v>
                </c:pt>
                <c:pt idx="4">
                  <c:v>42825</c:v>
                </c:pt>
                <c:pt idx="5">
                  <c:v>42916</c:v>
                </c:pt>
                <c:pt idx="6">
                  <c:v>43008</c:v>
                </c:pt>
                <c:pt idx="7">
                  <c:v>43100</c:v>
                </c:pt>
                <c:pt idx="8">
                  <c:v>43190</c:v>
                </c:pt>
                <c:pt idx="9">
                  <c:v>43281</c:v>
                </c:pt>
                <c:pt idx="10">
                  <c:v>43373</c:v>
                </c:pt>
                <c:pt idx="11">
                  <c:v>43465</c:v>
                </c:pt>
                <c:pt idx="12">
                  <c:v>43555</c:v>
                </c:pt>
                <c:pt idx="13">
                  <c:v>43646</c:v>
                </c:pt>
                <c:pt idx="14">
                  <c:v>43738</c:v>
                </c:pt>
                <c:pt idx="15">
                  <c:v>43830</c:v>
                </c:pt>
                <c:pt idx="16">
                  <c:v>43921</c:v>
                </c:pt>
                <c:pt idx="17">
                  <c:v>44012</c:v>
                </c:pt>
                <c:pt idx="18">
                  <c:v>44104</c:v>
                </c:pt>
                <c:pt idx="19">
                  <c:v>44196</c:v>
                </c:pt>
                <c:pt idx="20">
                  <c:v>44286</c:v>
                </c:pt>
                <c:pt idx="21">
                  <c:v>44377</c:v>
                </c:pt>
              </c:numCache>
            </c:numRef>
          </c:cat>
          <c:val>
            <c:numRef>
              <c:f>'B9.'!$D$9:$D$30</c:f>
              <c:numCache>
                <c:formatCode>0.0</c:formatCode>
                <c:ptCount val="22"/>
                <c:pt idx="0">
                  <c:v>2.8301432599264507</c:v>
                </c:pt>
                <c:pt idx="1">
                  <c:v>2.7988112211410741</c:v>
                </c:pt>
                <c:pt idx="2">
                  <c:v>2.8187373116360517</c:v>
                </c:pt>
                <c:pt idx="3">
                  <c:v>2.9482849790117034</c:v>
                </c:pt>
                <c:pt idx="4">
                  <c:v>2.8622012568379711</c:v>
                </c:pt>
                <c:pt idx="5">
                  <c:v>2.8902317444570138</c:v>
                </c:pt>
                <c:pt idx="6">
                  <c:v>2.8764056762402976</c:v>
                </c:pt>
                <c:pt idx="7">
                  <c:v>2.8164260749061261</c:v>
                </c:pt>
                <c:pt idx="8">
                  <c:v>2.8665895668358909</c:v>
                </c:pt>
                <c:pt idx="9">
                  <c:v>2.8823541895218354</c:v>
                </c:pt>
                <c:pt idx="10">
                  <c:v>3.001344075509373</c:v>
                </c:pt>
                <c:pt idx="11">
                  <c:v>3.0649147442482434</c:v>
                </c:pt>
                <c:pt idx="12">
                  <c:v>2.9080157388429679</c:v>
                </c:pt>
                <c:pt idx="13">
                  <c:v>2.9209378687027132</c:v>
                </c:pt>
                <c:pt idx="14">
                  <c:v>2.8935748231076048</c:v>
                </c:pt>
                <c:pt idx="15">
                  <c:v>2.9539724039579967</c:v>
                </c:pt>
                <c:pt idx="16">
                  <c:v>2.9962139371600998</c:v>
                </c:pt>
                <c:pt idx="17">
                  <c:v>2.9618277718325858</c:v>
                </c:pt>
                <c:pt idx="18">
                  <c:v>3.0228641816345863</c:v>
                </c:pt>
                <c:pt idx="19">
                  <c:v>2.879777219435081</c:v>
                </c:pt>
                <c:pt idx="20">
                  <c:v>2.9094727998336603</c:v>
                </c:pt>
                <c:pt idx="21">
                  <c:v>2.905386699779628</c:v>
                </c:pt>
              </c:numCache>
            </c:numRef>
          </c:val>
          <c:smooth val="0"/>
          <c:extLst>
            <c:ext xmlns:c16="http://schemas.microsoft.com/office/drawing/2014/chart" uri="{C3380CC4-5D6E-409C-BE32-E72D297353CC}">
              <c16:uniqueId val="{00000002-F67C-465B-B3FA-3F29189D0A55}"/>
            </c:ext>
          </c:extLst>
        </c:ser>
        <c:dLbls>
          <c:showLegendKey val="0"/>
          <c:showVal val="0"/>
          <c:showCatName val="0"/>
          <c:showSerName val="0"/>
          <c:showPercent val="0"/>
          <c:showBubbleSize val="0"/>
        </c:dLbls>
        <c:marker val="1"/>
        <c:smooth val="0"/>
        <c:axId val="1092274176"/>
        <c:axId val="1092276800"/>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months"/>
        <c:majorUnit val="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092276800"/>
        <c:scaling>
          <c:orientation val="minMax"/>
          <c:min val="0"/>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92274176"/>
        <c:crosses val="max"/>
        <c:crossBetween val="between"/>
      </c:valAx>
      <c:dateAx>
        <c:axId val="1092274176"/>
        <c:scaling>
          <c:orientation val="minMax"/>
        </c:scaling>
        <c:delete val="1"/>
        <c:axPos val="b"/>
        <c:numFmt formatCode="m/d/yyyy" sourceLinked="1"/>
        <c:majorTickMark val="out"/>
        <c:minorTickMark val="none"/>
        <c:tickLblPos val="nextTo"/>
        <c:crossAx val="1092276800"/>
        <c:crosses val="autoZero"/>
        <c:auto val="1"/>
        <c:lblOffset val="100"/>
        <c:baseTimeUnit val="months"/>
      </c:date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B10.'!$B$8</c:f>
              <c:strCache>
                <c:ptCount val="1"/>
                <c:pt idx="0">
                  <c:v>Svenska storbanker</c:v>
                </c:pt>
              </c:strCache>
            </c:strRef>
          </c:tx>
          <c:spPr>
            <a:solidFill>
              <a:srgbClr val="006A7D"/>
            </a:solidFill>
            <a:ln w="0">
              <a:noFill/>
            </a:ln>
            <a:effectLst/>
          </c:spPr>
          <c:cat>
            <c:numRef>
              <c:f>'B10.'!$A$9:$A$34</c:f>
              <c:numCache>
                <c:formatCode>m/d/yy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B10.'!$B$9:$B$34</c:f>
              <c:numCache>
                <c:formatCode>#,##0.00</c:formatCode>
                <c:ptCount val="26"/>
                <c:pt idx="0">
                  <c:v>60.238518077128653</c:v>
                </c:pt>
                <c:pt idx="1">
                  <c:v>60.119356801967136</c:v>
                </c:pt>
                <c:pt idx="2">
                  <c:v>59.587755840238266</c:v>
                </c:pt>
                <c:pt idx="3">
                  <c:v>59.046066454893364</c:v>
                </c:pt>
                <c:pt idx="4">
                  <c:v>59.203885987631544</c:v>
                </c:pt>
                <c:pt idx="5">
                  <c:v>58.999847737987679</c:v>
                </c:pt>
                <c:pt idx="6">
                  <c:v>58.880785818100357</c:v>
                </c:pt>
                <c:pt idx="7">
                  <c:v>58.752864885490787</c:v>
                </c:pt>
                <c:pt idx="8">
                  <c:v>58.765071543486826</c:v>
                </c:pt>
                <c:pt idx="9">
                  <c:v>58.840418670763093</c:v>
                </c:pt>
                <c:pt idx="10">
                  <c:v>58.814648002216195</c:v>
                </c:pt>
                <c:pt idx="11">
                  <c:v>58.42728423775241</c:v>
                </c:pt>
                <c:pt idx="12">
                  <c:v>58.519249334617406</c:v>
                </c:pt>
                <c:pt idx="13">
                  <c:v>58.03020545402773</c:v>
                </c:pt>
                <c:pt idx="14">
                  <c:v>57.715238610257799</c:v>
                </c:pt>
                <c:pt idx="15">
                  <c:v>57.669439779244058</c:v>
                </c:pt>
                <c:pt idx="16">
                  <c:v>57.234377389385727</c:v>
                </c:pt>
                <c:pt idx="17">
                  <c:v>57.292223893998603</c:v>
                </c:pt>
                <c:pt idx="18">
                  <c:v>56.981427244349689</c:v>
                </c:pt>
                <c:pt idx="19">
                  <c:v>56.6246734804255</c:v>
                </c:pt>
                <c:pt idx="20">
                  <c:v>57.129162797547963</c:v>
                </c:pt>
                <c:pt idx="21">
                  <c:v>56.687930103305128</c:v>
                </c:pt>
                <c:pt idx="22">
                  <c:v>56.344426262159132</c:v>
                </c:pt>
                <c:pt idx="23">
                  <c:v>55.95146739925044</c:v>
                </c:pt>
                <c:pt idx="24">
                  <c:v>55.591724092042007</c:v>
                </c:pt>
                <c:pt idx="25">
                  <c:v>55.477111816155812</c:v>
                </c:pt>
              </c:numCache>
            </c:numRef>
          </c:val>
          <c:extLst>
            <c:ext xmlns:c16="http://schemas.microsoft.com/office/drawing/2014/chart" uri="{C3380CC4-5D6E-409C-BE32-E72D297353CC}">
              <c16:uniqueId val="{00000000-B2E5-443E-8C5D-3588366F7248}"/>
            </c:ext>
          </c:extLst>
        </c:ser>
        <c:ser>
          <c:idx val="1"/>
          <c:order val="1"/>
          <c:tx>
            <c:strRef>
              <c:f>'B10.'!$C$8</c:f>
              <c:strCache>
                <c:ptCount val="1"/>
                <c:pt idx="0">
                  <c:v>Systemviktiga filialer</c:v>
                </c:pt>
              </c:strCache>
            </c:strRef>
          </c:tx>
          <c:spPr>
            <a:solidFill>
              <a:srgbClr val="F8971D"/>
            </a:solidFill>
            <a:ln w="12700">
              <a:noFill/>
            </a:ln>
            <a:effectLst/>
          </c:spPr>
          <c:cat>
            <c:numRef>
              <c:f>'B10.'!$A$9:$A$34</c:f>
              <c:numCache>
                <c:formatCode>m/d/yy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B10.'!$C$9:$C$34</c:f>
              <c:numCache>
                <c:formatCode>#,##0.00</c:formatCode>
                <c:ptCount val="26"/>
                <c:pt idx="0">
                  <c:v>19.034213182212593</c:v>
                </c:pt>
                <c:pt idx="1">
                  <c:v>18.950862231348829</c:v>
                </c:pt>
                <c:pt idx="2">
                  <c:v>19.184549520392782</c:v>
                </c:pt>
                <c:pt idx="3">
                  <c:v>18.635074978161931</c:v>
                </c:pt>
                <c:pt idx="4">
                  <c:v>18.469045687229436</c:v>
                </c:pt>
                <c:pt idx="5">
                  <c:v>18.620453519954438</c:v>
                </c:pt>
                <c:pt idx="6">
                  <c:v>18.693852160451438</c:v>
                </c:pt>
                <c:pt idx="7">
                  <c:v>18.550766845579719</c:v>
                </c:pt>
                <c:pt idx="8">
                  <c:v>18.672114463277829</c:v>
                </c:pt>
                <c:pt idx="9">
                  <c:v>18.17953426087707</c:v>
                </c:pt>
                <c:pt idx="10">
                  <c:v>18.836190661046366</c:v>
                </c:pt>
                <c:pt idx="11">
                  <c:v>18.801475137805348</c:v>
                </c:pt>
                <c:pt idx="12">
                  <c:v>18.628700353619891</c:v>
                </c:pt>
                <c:pt idx="13">
                  <c:v>18.45686031345965</c:v>
                </c:pt>
                <c:pt idx="14">
                  <c:v>18.700979002033506</c:v>
                </c:pt>
                <c:pt idx="15">
                  <c:v>17.933962485121867</c:v>
                </c:pt>
                <c:pt idx="16">
                  <c:v>18.167986447103541</c:v>
                </c:pt>
                <c:pt idx="17">
                  <c:v>18.214237638630625</c:v>
                </c:pt>
                <c:pt idx="18">
                  <c:v>18.238284852299579</c:v>
                </c:pt>
                <c:pt idx="19">
                  <c:v>18.36263448531669</c:v>
                </c:pt>
                <c:pt idx="20">
                  <c:v>19.439619423137191</c:v>
                </c:pt>
                <c:pt idx="21">
                  <c:v>18.898515583165214</c:v>
                </c:pt>
                <c:pt idx="22">
                  <c:v>18.667462235507852</c:v>
                </c:pt>
                <c:pt idx="23">
                  <c:v>18.573499619537941</c:v>
                </c:pt>
                <c:pt idx="24">
                  <c:v>18.573909426056829</c:v>
                </c:pt>
                <c:pt idx="25">
                  <c:v>17.111054118756979</c:v>
                </c:pt>
              </c:numCache>
            </c:numRef>
          </c:val>
          <c:extLst>
            <c:ext xmlns:c16="http://schemas.microsoft.com/office/drawing/2014/chart" uri="{C3380CC4-5D6E-409C-BE32-E72D297353CC}">
              <c16:uniqueId val="{00000001-B2E5-443E-8C5D-3588366F7248}"/>
            </c:ext>
          </c:extLst>
        </c:ser>
        <c:ser>
          <c:idx val="2"/>
          <c:order val="2"/>
          <c:tx>
            <c:strRef>
              <c:f>'B10.'!$D$8</c:f>
              <c:strCache>
                <c:ptCount val="1"/>
                <c:pt idx="0">
                  <c:v>Övriga MFI</c:v>
                </c:pt>
              </c:strCache>
            </c:strRef>
          </c:tx>
          <c:spPr>
            <a:solidFill>
              <a:srgbClr val="6E2B62"/>
            </a:solidFill>
            <a:ln w="12700">
              <a:noFill/>
            </a:ln>
            <a:effectLst/>
          </c:spPr>
          <c:cat>
            <c:numRef>
              <c:f>'B10.'!$A$9:$A$34</c:f>
              <c:numCache>
                <c:formatCode>m/d/yyyy</c:formatCode>
                <c:ptCount val="26"/>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numCache>
            </c:numRef>
          </c:cat>
          <c:val>
            <c:numRef>
              <c:f>'B10.'!$D$9:$D$34</c:f>
              <c:numCache>
                <c:formatCode>#,##0.00</c:formatCode>
                <c:ptCount val="26"/>
                <c:pt idx="0">
                  <c:v>20.727268740658751</c:v>
                </c:pt>
                <c:pt idx="1">
                  <c:v>20.929780966684042</c:v>
                </c:pt>
                <c:pt idx="2">
                  <c:v>21.227694639368956</c:v>
                </c:pt>
                <c:pt idx="3">
                  <c:v>22.318858566944712</c:v>
                </c:pt>
                <c:pt idx="4">
                  <c:v>22.327068325139017</c:v>
                </c:pt>
                <c:pt idx="5">
                  <c:v>22.379698742057883</c:v>
                </c:pt>
                <c:pt idx="6">
                  <c:v>22.425362021448201</c:v>
                </c:pt>
                <c:pt idx="7">
                  <c:v>22.696368268929497</c:v>
                </c:pt>
                <c:pt idx="8">
                  <c:v>22.562813993235338</c:v>
                </c:pt>
                <c:pt idx="9">
                  <c:v>22.980047068359845</c:v>
                </c:pt>
                <c:pt idx="10">
                  <c:v>22.349161336737431</c:v>
                </c:pt>
                <c:pt idx="11">
                  <c:v>22.77124062444225</c:v>
                </c:pt>
                <c:pt idx="12">
                  <c:v>22.852050311762703</c:v>
                </c:pt>
                <c:pt idx="13">
                  <c:v>23.512934232512613</c:v>
                </c:pt>
                <c:pt idx="14">
                  <c:v>23.583782387708695</c:v>
                </c:pt>
                <c:pt idx="15">
                  <c:v>24.396597735634074</c:v>
                </c:pt>
                <c:pt idx="16">
                  <c:v>24.597636163510728</c:v>
                </c:pt>
                <c:pt idx="17">
                  <c:v>24.493538467370776</c:v>
                </c:pt>
                <c:pt idx="18">
                  <c:v>24.780287903350725</c:v>
                </c:pt>
                <c:pt idx="19">
                  <c:v>25.01269203425781</c:v>
                </c:pt>
                <c:pt idx="20">
                  <c:v>23.431217779314849</c:v>
                </c:pt>
                <c:pt idx="21">
                  <c:v>24.413554313529652</c:v>
                </c:pt>
                <c:pt idx="22">
                  <c:v>24.988111502333012</c:v>
                </c:pt>
                <c:pt idx="23">
                  <c:v>25.475032981211619</c:v>
                </c:pt>
                <c:pt idx="24">
                  <c:v>25.834366481901164</c:v>
                </c:pt>
                <c:pt idx="25">
                  <c:v>27.411834065087206</c:v>
                </c:pt>
              </c:numCache>
            </c:numRef>
          </c:val>
          <c:extLst>
            <c:ext xmlns:c16="http://schemas.microsoft.com/office/drawing/2014/chart" uri="{C3380CC4-5D6E-409C-BE32-E72D297353CC}">
              <c16:uniqueId val="{00000002-B2E5-443E-8C5D-3588366F7248}"/>
            </c:ext>
          </c:extLst>
        </c:ser>
        <c:dLbls>
          <c:showLegendKey val="0"/>
          <c:showVal val="0"/>
          <c:showCatName val="0"/>
          <c:showSerName val="0"/>
          <c:showPercent val="0"/>
          <c:showBubbleSize val="0"/>
        </c:dLbls>
        <c:axId val="517726632"/>
        <c:axId val="517737456"/>
      </c:areaChart>
      <c:dateAx>
        <c:axId val="517726632"/>
        <c:scaling>
          <c:orientation val="minMax"/>
          <c:max val="44377"/>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12"/>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9608519598315521"/>
        </c:manualLayout>
      </c:layout>
      <c:lineChart>
        <c:grouping val="standard"/>
        <c:varyColors val="0"/>
        <c:ser>
          <c:idx val="0"/>
          <c:order val="0"/>
          <c:tx>
            <c:strRef>
              <c:f>'4.'!$B$8</c:f>
              <c:strCache>
                <c:ptCount val="1"/>
                <c:pt idx="0">
                  <c:v>Skulder i förhållande till disponibel inkomst</c:v>
                </c:pt>
              </c:strCache>
            </c:strRef>
          </c:tx>
          <c:spPr>
            <a:ln w="38100" cap="sq">
              <a:solidFill>
                <a:srgbClr val="006A7D"/>
              </a:solidFill>
              <a:prstDash val="solid"/>
              <a:round/>
            </a:ln>
            <a:effectLst/>
          </c:spPr>
          <c:marker>
            <c:symbol val="none"/>
          </c:marker>
          <c:cat>
            <c:numRef>
              <c:f>'4.'!$A$9:$A$171</c:f>
              <c:numCache>
                <c:formatCode>m/d/yy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4.'!$B$9:$B$171</c:f>
              <c:numCache>
                <c:formatCode>General</c:formatCode>
                <c:ptCount val="163"/>
                <c:pt idx="0">
                  <c:v>93.3</c:v>
                </c:pt>
                <c:pt idx="1">
                  <c:v>94.4</c:v>
                </c:pt>
                <c:pt idx="2">
                  <c:v>95.5</c:v>
                </c:pt>
                <c:pt idx="3">
                  <c:v>97.1</c:v>
                </c:pt>
                <c:pt idx="4">
                  <c:v>97.5</c:v>
                </c:pt>
                <c:pt idx="5">
                  <c:v>98.4</c:v>
                </c:pt>
                <c:pt idx="6">
                  <c:v>99.1</c:v>
                </c:pt>
                <c:pt idx="7">
                  <c:v>100.2</c:v>
                </c:pt>
                <c:pt idx="8">
                  <c:v>101.5</c:v>
                </c:pt>
                <c:pt idx="9">
                  <c:v>101.9</c:v>
                </c:pt>
                <c:pt idx="10">
                  <c:v>100.2</c:v>
                </c:pt>
                <c:pt idx="11">
                  <c:v>100.6</c:v>
                </c:pt>
                <c:pt idx="12">
                  <c:v>100.7</c:v>
                </c:pt>
                <c:pt idx="13">
                  <c:v>101.2</c:v>
                </c:pt>
                <c:pt idx="14">
                  <c:v>102.1</c:v>
                </c:pt>
                <c:pt idx="15">
                  <c:v>102.3</c:v>
                </c:pt>
                <c:pt idx="16">
                  <c:v>103.1</c:v>
                </c:pt>
                <c:pt idx="17">
                  <c:v>102.8</c:v>
                </c:pt>
                <c:pt idx="18">
                  <c:v>102</c:v>
                </c:pt>
                <c:pt idx="19">
                  <c:v>101.6</c:v>
                </c:pt>
                <c:pt idx="20">
                  <c:v>101.5</c:v>
                </c:pt>
                <c:pt idx="21">
                  <c:v>104.6</c:v>
                </c:pt>
                <c:pt idx="22">
                  <c:v>107.2</c:v>
                </c:pt>
                <c:pt idx="23">
                  <c:v>109.2</c:v>
                </c:pt>
                <c:pt idx="24">
                  <c:v>111.7</c:v>
                </c:pt>
                <c:pt idx="25">
                  <c:v>112.8</c:v>
                </c:pt>
                <c:pt idx="26">
                  <c:v>113.2</c:v>
                </c:pt>
                <c:pt idx="27">
                  <c:v>115.2</c:v>
                </c:pt>
                <c:pt idx="28">
                  <c:v>117.1</c:v>
                </c:pt>
                <c:pt idx="29">
                  <c:v>121.6</c:v>
                </c:pt>
                <c:pt idx="30">
                  <c:v>125.6</c:v>
                </c:pt>
                <c:pt idx="31">
                  <c:v>129.1</c:v>
                </c:pt>
                <c:pt idx="32">
                  <c:v>132.5</c:v>
                </c:pt>
                <c:pt idx="33">
                  <c:v>131.9</c:v>
                </c:pt>
                <c:pt idx="34">
                  <c:v>131.80000000000001</c:v>
                </c:pt>
                <c:pt idx="35">
                  <c:v>131.1</c:v>
                </c:pt>
                <c:pt idx="36">
                  <c:v>131.5</c:v>
                </c:pt>
                <c:pt idx="37">
                  <c:v>130.4</c:v>
                </c:pt>
                <c:pt idx="38">
                  <c:v>127.1</c:v>
                </c:pt>
                <c:pt idx="39">
                  <c:v>125.7</c:v>
                </c:pt>
                <c:pt idx="40">
                  <c:v>123</c:v>
                </c:pt>
                <c:pt idx="41">
                  <c:v>117.8</c:v>
                </c:pt>
                <c:pt idx="42">
                  <c:v>113.5</c:v>
                </c:pt>
                <c:pt idx="43">
                  <c:v>109.7</c:v>
                </c:pt>
                <c:pt idx="44">
                  <c:v>105.7</c:v>
                </c:pt>
                <c:pt idx="45">
                  <c:v>103.7</c:v>
                </c:pt>
                <c:pt idx="46">
                  <c:v>102.6</c:v>
                </c:pt>
                <c:pt idx="47">
                  <c:v>101</c:v>
                </c:pt>
                <c:pt idx="48">
                  <c:v>99</c:v>
                </c:pt>
                <c:pt idx="49">
                  <c:v>98.6</c:v>
                </c:pt>
                <c:pt idx="50">
                  <c:v>98.5</c:v>
                </c:pt>
                <c:pt idx="51">
                  <c:v>97.3</c:v>
                </c:pt>
                <c:pt idx="52">
                  <c:v>97.6</c:v>
                </c:pt>
                <c:pt idx="53">
                  <c:v>97.5</c:v>
                </c:pt>
                <c:pt idx="54">
                  <c:v>97.4</c:v>
                </c:pt>
                <c:pt idx="55">
                  <c:v>97.2</c:v>
                </c:pt>
                <c:pt idx="56">
                  <c:v>94.6</c:v>
                </c:pt>
                <c:pt idx="57">
                  <c:v>95</c:v>
                </c:pt>
                <c:pt idx="58">
                  <c:v>93.1</c:v>
                </c:pt>
                <c:pt idx="59">
                  <c:v>92.8</c:v>
                </c:pt>
                <c:pt idx="60">
                  <c:v>93.8</c:v>
                </c:pt>
                <c:pt idx="61">
                  <c:v>94</c:v>
                </c:pt>
                <c:pt idx="62">
                  <c:v>93.9</c:v>
                </c:pt>
                <c:pt idx="63">
                  <c:v>94.2</c:v>
                </c:pt>
                <c:pt idx="64">
                  <c:v>95.6</c:v>
                </c:pt>
                <c:pt idx="65">
                  <c:v>96.9</c:v>
                </c:pt>
                <c:pt idx="66">
                  <c:v>98.5</c:v>
                </c:pt>
                <c:pt idx="67">
                  <c:v>99.1</c:v>
                </c:pt>
                <c:pt idx="68">
                  <c:v>100.2</c:v>
                </c:pt>
                <c:pt idx="69">
                  <c:v>100.5</c:v>
                </c:pt>
                <c:pt idx="70">
                  <c:v>101.6</c:v>
                </c:pt>
                <c:pt idx="71">
                  <c:v>102.8</c:v>
                </c:pt>
                <c:pt idx="72">
                  <c:v>103.6</c:v>
                </c:pt>
                <c:pt idx="73">
                  <c:v>103.9</c:v>
                </c:pt>
                <c:pt idx="74">
                  <c:v>104.5</c:v>
                </c:pt>
                <c:pt idx="75">
                  <c:v>105.4</c:v>
                </c:pt>
                <c:pt idx="76">
                  <c:v>107</c:v>
                </c:pt>
                <c:pt idx="77">
                  <c:v>107.5</c:v>
                </c:pt>
                <c:pt idx="78">
                  <c:v>109.6</c:v>
                </c:pt>
                <c:pt idx="79">
                  <c:v>110.2</c:v>
                </c:pt>
                <c:pt idx="80">
                  <c:v>111.3</c:v>
                </c:pt>
                <c:pt idx="81">
                  <c:v>111</c:v>
                </c:pt>
                <c:pt idx="82">
                  <c:v>111.2</c:v>
                </c:pt>
                <c:pt idx="83">
                  <c:v>111.1</c:v>
                </c:pt>
                <c:pt idx="84">
                  <c:v>111.4</c:v>
                </c:pt>
                <c:pt idx="85">
                  <c:v>111.6</c:v>
                </c:pt>
                <c:pt idx="86">
                  <c:v>112.1</c:v>
                </c:pt>
                <c:pt idx="87">
                  <c:v>113</c:v>
                </c:pt>
                <c:pt idx="88">
                  <c:v>114.5</c:v>
                </c:pt>
                <c:pt idx="89">
                  <c:v>115.6</c:v>
                </c:pt>
                <c:pt idx="90">
                  <c:v>117.4</c:v>
                </c:pt>
                <c:pt idx="91">
                  <c:v>118.8</c:v>
                </c:pt>
                <c:pt idx="92">
                  <c:v>121.2</c:v>
                </c:pt>
                <c:pt idx="93">
                  <c:v>123.2</c:v>
                </c:pt>
                <c:pt idx="94">
                  <c:v>126.6</c:v>
                </c:pt>
                <c:pt idx="95">
                  <c:v>128.69999999999999</c:v>
                </c:pt>
                <c:pt idx="96">
                  <c:v>131.80000000000001</c:v>
                </c:pt>
                <c:pt idx="97">
                  <c:v>133.5</c:v>
                </c:pt>
                <c:pt idx="98">
                  <c:v>135.19999999999999</c:v>
                </c:pt>
                <c:pt idx="99">
                  <c:v>138.19999999999999</c:v>
                </c:pt>
                <c:pt idx="100">
                  <c:v>140.5</c:v>
                </c:pt>
                <c:pt idx="101">
                  <c:v>141.6</c:v>
                </c:pt>
                <c:pt idx="102">
                  <c:v>142.80000000000001</c:v>
                </c:pt>
                <c:pt idx="103">
                  <c:v>144.4</c:v>
                </c:pt>
                <c:pt idx="104">
                  <c:v>146.6</c:v>
                </c:pt>
                <c:pt idx="105">
                  <c:v>146.5</c:v>
                </c:pt>
                <c:pt idx="106">
                  <c:v>146.1</c:v>
                </c:pt>
                <c:pt idx="107">
                  <c:v>147.30000000000001</c:v>
                </c:pt>
                <c:pt idx="108">
                  <c:v>149.5</c:v>
                </c:pt>
                <c:pt idx="109">
                  <c:v>150.69999999999999</c:v>
                </c:pt>
                <c:pt idx="110">
                  <c:v>151.4</c:v>
                </c:pt>
                <c:pt idx="111">
                  <c:v>151.69999999999999</c:v>
                </c:pt>
                <c:pt idx="112">
                  <c:v>152.30000000000001</c:v>
                </c:pt>
                <c:pt idx="113">
                  <c:v>152.80000000000001</c:v>
                </c:pt>
                <c:pt idx="114">
                  <c:v>155.80000000000001</c:v>
                </c:pt>
                <c:pt idx="115">
                  <c:v>157.19999999999999</c:v>
                </c:pt>
                <c:pt idx="116">
                  <c:v>158.69999999999999</c:v>
                </c:pt>
                <c:pt idx="117">
                  <c:v>159.9</c:v>
                </c:pt>
                <c:pt idx="118">
                  <c:v>161.80000000000001</c:v>
                </c:pt>
                <c:pt idx="119">
                  <c:v>163.30000000000001</c:v>
                </c:pt>
                <c:pt idx="120">
                  <c:v>163.69999999999999</c:v>
                </c:pt>
                <c:pt idx="121">
                  <c:v>163.5</c:v>
                </c:pt>
                <c:pt idx="122">
                  <c:v>163.1</c:v>
                </c:pt>
                <c:pt idx="123">
                  <c:v>163.1</c:v>
                </c:pt>
                <c:pt idx="124">
                  <c:v>163.80000000000001</c:v>
                </c:pt>
                <c:pt idx="125">
                  <c:v>164</c:v>
                </c:pt>
                <c:pt idx="126">
                  <c:v>163.5</c:v>
                </c:pt>
                <c:pt idx="127">
                  <c:v>163.6</c:v>
                </c:pt>
                <c:pt idx="128">
                  <c:v>163.19999999999999</c:v>
                </c:pt>
                <c:pt idx="129">
                  <c:v>162.9</c:v>
                </c:pt>
                <c:pt idx="130">
                  <c:v>164.7</c:v>
                </c:pt>
                <c:pt idx="131">
                  <c:v>165.3</c:v>
                </c:pt>
                <c:pt idx="132">
                  <c:v>165.9</c:v>
                </c:pt>
                <c:pt idx="133">
                  <c:v>166.7</c:v>
                </c:pt>
                <c:pt idx="134">
                  <c:v>166.9</c:v>
                </c:pt>
                <c:pt idx="135">
                  <c:v>167.9</c:v>
                </c:pt>
                <c:pt idx="136">
                  <c:v>169.4</c:v>
                </c:pt>
                <c:pt idx="137">
                  <c:v>170.5</c:v>
                </c:pt>
                <c:pt idx="138">
                  <c:v>171.3</c:v>
                </c:pt>
                <c:pt idx="139">
                  <c:v>173.1</c:v>
                </c:pt>
                <c:pt idx="140">
                  <c:v>175.3</c:v>
                </c:pt>
                <c:pt idx="141">
                  <c:v>176.5</c:v>
                </c:pt>
                <c:pt idx="142">
                  <c:v>178.4</c:v>
                </c:pt>
                <c:pt idx="143">
                  <c:v>179.7</c:v>
                </c:pt>
                <c:pt idx="144">
                  <c:v>180.7</c:v>
                </c:pt>
                <c:pt idx="145">
                  <c:v>183.2</c:v>
                </c:pt>
                <c:pt idx="146">
                  <c:v>183.9</c:v>
                </c:pt>
                <c:pt idx="147">
                  <c:v>185.1</c:v>
                </c:pt>
                <c:pt idx="148">
                  <c:v>185.2</c:v>
                </c:pt>
                <c:pt idx="149">
                  <c:v>183.4</c:v>
                </c:pt>
                <c:pt idx="150">
                  <c:v>187</c:v>
                </c:pt>
                <c:pt idx="151">
                  <c:v>186.6</c:v>
                </c:pt>
                <c:pt idx="152">
                  <c:v>186.6</c:v>
                </c:pt>
                <c:pt idx="153">
                  <c:v>186.6</c:v>
                </c:pt>
                <c:pt idx="154">
                  <c:v>186.8</c:v>
                </c:pt>
                <c:pt idx="155">
                  <c:v>187</c:v>
                </c:pt>
                <c:pt idx="156">
                  <c:v>187.5</c:v>
                </c:pt>
                <c:pt idx="157">
                  <c:v>188.2</c:v>
                </c:pt>
                <c:pt idx="158">
                  <c:v>194.1</c:v>
                </c:pt>
                <c:pt idx="159">
                  <c:v>195.7</c:v>
                </c:pt>
                <c:pt idx="160">
                  <c:v>197.4</c:v>
                </c:pt>
                <c:pt idx="161">
                  <c:v>198.5</c:v>
                </c:pt>
                <c:pt idx="162">
                  <c:v>196.3</c:v>
                </c:pt>
              </c:numCache>
            </c:numRef>
          </c:val>
          <c:smooth val="0"/>
          <c:extLst>
            <c:ext xmlns:c16="http://schemas.microsoft.com/office/drawing/2014/chart" uri="{C3380CC4-5D6E-409C-BE32-E72D297353CC}">
              <c16:uniqueId val="{00000000-7D65-4483-B85E-1DC30ABDCB44}"/>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4.'!$C$8</c:f>
              <c:strCache>
                <c:ptCount val="1"/>
                <c:pt idx="0">
                  <c:v>Räntekvot (höger axel)</c:v>
                </c:pt>
              </c:strCache>
            </c:strRef>
          </c:tx>
          <c:spPr>
            <a:ln w="38100" cap="sq">
              <a:solidFill>
                <a:srgbClr val="F8971D"/>
              </a:solidFill>
              <a:prstDash val="solid"/>
              <a:round/>
            </a:ln>
            <a:effectLst/>
          </c:spPr>
          <c:marker>
            <c:symbol val="none"/>
          </c:marker>
          <c:dPt>
            <c:idx val="114"/>
            <c:marker>
              <c:symbol val="none"/>
            </c:marker>
            <c:bubble3D val="0"/>
            <c:extLst>
              <c:ext xmlns:c16="http://schemas.microsoft.com/office/drawing/2014/chart" uri="{C3380CC4-5D6E-409C-BE32-E72D297353CC}">
                <c16:uniqueId val="{00000000-6A36-43E1-9825-2A10D6C991D9}"/>
              </c:ext>
            </c:extLst>
          </c:dPt>
          <c:cat>
            <c:numRef>
              <c:f>'4.'!$A$9:$A$171</c:f>
              <c:numCache>
                <c:formatCode>m/d/yyyy</c:formatCode>
                <c:ptCount val="163"/>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pt idx="160">
                  <c:v>44196</c:v>
                </c:pt>
                <c:pt idx="161">
                  <c:v>44286</c:v>
                </c:pt>
                <c:pt idx="162">
                  <c:v>44377</c:v>
                </c:pt>
              </c:numCache>
            </c:numRef>
          </c:cat>
          <c:val>
            <c:numRef>
              <c:f>'4.'!$C$9:$C$171</c:f>
              <c:numCache>
                <c:formatCode>General</c:formatCode>
                <c:ptCount val="163"/>
                <c:pt idx="0">
                  <c:v>10.75</c:v>
                </c:pt>
                <c:pt idx="1">
                  <c:v>11.225</c:v>
                </c:pt>
                <c:pt idx="2">
                  <c:v>11.725</c:v>
                </c:pt>
                <c:pt idx="3">
                  <c:v>12.3</c:v>
                </c:pt>
                <c:pt idx="4">
                  <c:v>12.775</c:v>
                </c:pt>
                <c:pt idx="5">
                  <c:v>12.625</c:v>
                </c:pt>
                <c:pt idx="6">
                  <c:v>12.45</c:v>
                </c:pt>
                <c:pt idx="7">
                  <c:v>12.350000000000001</c:v>
                </c:pt>
                <c:pt idx="8">
                  <c:v>12.25</c:v>
                </c:pt>
                <c:pt idx="9">
                  <c:v>12.074999999999999</c:v>
                </c:pt>
                <c:pt idx="10">
                  <c:v>11.75</c:v>
                </c:pt>
                <c:pt idx="11">
                  <c:v>11.524999999999999</c:v>
                </c:pt>
                <c:pt idx="12">
                  <c:v>11.3</c:v>
                </c:pt>
                <c:pt idx="13">
                  <c:v>11.375</c:v>
                </c:pt>
                <c:pt idx="14">
                  <c:v>11.5</c:v>
                </c:pt>
                <c:pt idx="15">
                  <c:v>11.575000000000001</c:v>
                </c:pt>
                <c:pt idx="16">
                  <c:v>11.700000000000001</c:v>
                </c:pt>
                <c:pt idx="17">
                  <c:v>11.9</c:v>
                </c:pt>
                <c:pt idx="18">
                  <c:v>12.074999999999999</c:v>
                </c:pt>
                <c:pt idx="19">
                  <c:v>12.275</c:v>
                </c:pt>
                <c:pt idx="20">
                  <c:v>12.525</c:v>
                </c:pt>
                <c:pt idx="21">
                  <c:v>12.55</c:v>
                </c:pt>
                <c:pt idx="22">
                  <c:v>12.55</c:v>
                </c:pt>
                <c:pt idx="23">
                  <c:v>12.45</c:v>
                </c:pt>
                <c:pt idx="24">
                  <c:v>12.425000000000001</c:v>
                </c:pt>
                <c:pt idx="25">
                  <c:v>12.425000000000001</c:v>
                </c:pt>
                <c:pt idx="26">
                  <c:v>12.425000000000001</c:v>
                </c:pt>
                <c:pt idx="27">
                  <c:v>12.65</c:v>
                </c:pt>
                <c:pt idx="28">
                  <c:v>12.850000000000001</c:v>
                </c:pt>
                <c:pt idx="29">
                  <c:v>13.150000000000002</c:v>
                </c:pt>
                <c:pt idx="30">
                  <c:v>13.525000000000002</c:v>
                </c:pt>
                <c:pt idx="31">
                  <c:v>14.05</c:v>
                </c:pt>
                <c:pt idx="32">
                  <c:v>14.6</c:v>
                </c:pt>
                <c:pt idx="33">
                  <c:v>14.875</c:v>
                </c:pt>
                <c:pt idx="34">
                  <c:v>15.149999999999999</c:v>
                </c:pt>
                <c:pt idx="35">
                  <c:v>15.3</c:v>
                </c:pt>
                <c:pt idx="36">
                  <c:v>15.65</c:v>
                </c:pt>
                <c:pt idx="37">
                  <c:v>16.125</c:v>
                </c:pt>
                <c:pt idx="38">
                  <c:v>16.375</c:v>
                </c:pt>
                <c:pt idx="39">
                  <c:v>16.424999999999997</c:v>
                </c:pt>
                <c:pt idx="40">
                  <c:v>16.2</c:v>
                </c:pt>
                <c:pt idx="41">
                  <c:v>15.850000000000001</c:v>
                </c:pt>
                <c:pt idx="42">
                  <c:v>15.224999999999998</c:v>
                </c:pt>
                <c:pt idx="43">
                  <c:v>14.524999999999999</c:v>
                </c:pt>
                <c:pt idx="44">
                  <c:v>13.824999999999999</c:v>
                </c:pt>
                <c:pt idx="45">
                  <c:v>13.35</c:v>
                </c:pt>
                <c:pt idx="46">
                  <c:v>13.125</c:v>
                </c:pt>
                <c:pt idx="47">
                  <c:v>13.15</c:v>
                </c:pt>
                <c:pt idx="48">
                  <c:v>12.95</c:v>
                </c:pt>
                <c:pt idx="49">
                  <c:v>12.7</c:v>
                </c:pt>
                <c:pt idx="50">
                  <c:v>12.6</c:v>
                </c:pt>
                <c:pt idx="51">
                  <c:v>12.024999999999999</c:v>
                </c:pt>
                <c:pt idx="52">
                  <c:v>11.575000000000001</c:v>
                </c:pt>
                <c:pt idx="53">
                  <c:v>11.225</c:v>
                </c:pt>
                <c:pt idx="54">
                  <c:v>10.975</c:v>
                </c:pt>
                <c:pt idx="55">
                  <c:v>10.775</c:v>
                </c:pt>
                <c:pt idx="56">
                  <c:v>10.45</c:v>
                </c:pt>
                <c:pt idx="57">
                  <c:v>10.25</c:v>
                </c:pt>
                <c:pt idx="58">
                  <c:v>10</c:v>
                </c:pt>
                <c:pt idx="59">
                  <c:v>9.875</c:v>
                </c:pt>
                <c:pt idx="60">
                  <c:v>9.7750000000000004</c:v>
                </c:pt>
                <c:pt idx="61">
                  <c:v>9.625</c:v>
                </c:pt>
                <c:pt idx="62">
                  <c:v>9.2750000000000004</c:v>
                </c:pt>
                <c:pt idx="63">
                  <c:v>8.8500000000000014</c:v>
                </c:pt>
                <c:pt idx="64">
                  <c:v>8.4</c:v>
                </c:pt>
                <c:pt idx="65">
                  <c:v>8.0250000000000004</c:v>
                </c:pt>
                <c:pt idx="66">
                  <c:v>7.8250000000000002</c:v>
                </c:pt>
                <c:pt idx="67">
                  <c:v>7.6</c:v>
                </c:pt>
                <c:pt idx="68">
                  <c:v>7.3999999999999995</c:v>
                </c:pt>
                <c:pt idx="69">
                  <c:v>7.25</c:v>
                </c:pt>
                <c:pt idx="70">
                  <c:v>7.1749999999999998</c:v>
                </c:pt>
                <c:pt idx="71">
                  <c:v>7.0750000000000002</c:v>
                </c:pt>
                <c:pt idx="72">
                  <c:v>6.95</c:v>
                </c:pt>
                <c:pt idx="73">
                  <c:v>6.7249999999999996</c:v>
                </c:pt>
                <c:pt idx="74">
                  <c:v>6.5</c:v>
                </c:pt>
                <c:pt idx="75">
                  <c:v>6.3250000000000002</c:v>
                </c:pt>
                <c:pt idx="76">
                  <c:v>6.2249999999999996</c:v>
                </c:pt>
                <c:pt idx="77">
                  <c:v>6.2249999999999996</c:v>
                </c:pt>
                <c:pt idx="78">
                  <c:v>6.2999999999999989</c:v>
                </c:pt>
                <c:pt idx="79">
                  <c:v>6.3249999999999993</c:v>
                </c:pt>
                <c:pt idx="80">
                  <c:v>6.35</c:v>
                </c:pt>
                <c:pt idx="81">
                  <c:v>6.3000000000000007</c:v>
                </c:pt>
                <c:pt idx="82">
                  <c:v>6.25</c:v>
                </c:pt>
                <c:pt idx="83">
                  <c:v>6.2250000000000005</c:v>
                </c:pt>
                <c:pt idx="84">
                  <c:v>6.15</c:v>
                </c:pt>
                <c:pt idx="85">
                  <c:v>6.125</c:v>
                </c:pt>
                <c:pt idx="86">
                  <c:v>6.15</c:v>
                </c:pt>
                <c:pt idx="87">
                  <c:v>6.2</c:v>
                </c:pt>
                <c:pt idx="88">
                  <c:v>6.25</c:v>
                </c:pt>
                <c:pt idx="89">
                  <c:v>6.2750000000000004</c:v>
                </c:pt>
                <c:pt idx="90">
                  <c:v>6.1750000000000007</c:v>
                </c:pt>
                <c:pt idx="91">
                  <c:v>6.0250000000000004</c:v>
                </c:pt>
                <c:pt idx="92">
                  <c:v>5.9250000000000007</c:v>
                </c:pt>
                <c:pt idx="93">
                  <c:v>5.8000000000000007</c:v>
                </c:pt>
                <c:pt idx="94">
                  <c:v>5.7249999999999996</c:v>
                </c:pt>
                <c:pt idx="95">
                  <c:v>5.625</c:v>
                </c:pt>
                <c:pt idx="96">
                  <c:v>5.5250000000000004</c:v>
                </c:pt>
                <c:pt idx="97">
                  <c:v>5.4749999999999996</c:v>
                </c:pt>
                <c:pt idx="98">
                  <c:v>5.4</c:v>
                </c:pt>
                <c:pt idx="99">
                  <c:v>5.3500000000000005</c:v>
                </c:pt>
                <c:pt idx="100">
                  <c:v>5.2249999999999996</c:v>
                </c:pt>
                <c:pt idx="101">
                  <c:v>5.125</c:v>
                </c:pt>
                <c:pt idx="102">
                  <c:v>5.0999999999999996</c:v>
                </c:pt>
                <c:pt idx="103">
                  <c:v>5.1999999999999993</c:v>
                </c:pt>
                <c:pt idx="104">
                  <c:v>5.4249999999999998</c:v>
                </c:pt>
                <c:pt idx="105">
                  <c:v>5.6749999999999998</c:v>
                </c:pt>
                <c:pt idx="106">
                  <c:v>5.85</c:v>
                </c:pt>
                <c:pt idx="107">
                  <c:v>6.15</c:v>
                </c:pt>
                <c:pt idx="108">
                  <c:v>6.4750000000000005</c:v>
                </c:pt>
                <c:pt idx="109">
                  <c:v>6.7750000000000004</c:v>
                </c:pt>
                <c:pt idx="110">
                  <c:v>7</c:v>
                </c:pt>
                <c:pt idx="111">
                  <c:v>7.3250000000000002</c:v>
                </c:pt>
                <c:pt idx="112">
                  <c:v>7.5750000000000002</c:v>
                </c:pt>
                <c:pt idx="113">
                  <c:v>7.2750000000000004</c:v>
                </c:pt>
                <c:pt idx="114">
                  <c:v>6.8000000000000007</c:v>
                </c:pt>
                <c:pt idx="115">
                  <c:v>5.9749999999999996</c:v>
                </c:pt>
                <c:pt idx="116">
                  <c:v>5.05</c:v>
                </c:pt>
                <c:pt idx="117">
                  <c:v>4.5999999999999996</c:v>
                </c:pt>
                <c:pt idx="118">
                  <c:v>4.4249999999999998</c:v>
                </c:pt>
                <c:pt idx="119">
                  <c:v>4.375</c:v>
                </c:pt>
                <c:pt idx="120">
                  <c:v>4.55</c:v>
                </c:pt>
                <c:pt idx="121">
                  <c:v>4.9249999999999998</c:v>
                </c:pt>
                <c:pt idx="122">
                  <c:v>5.35</c:v>
                </c:pt>
                <c:pt idx="123">
                  <c:v>5.8500000000000005</c:v>
                </c:pt>
                <c:pt idx="124">
                  <c:v>6.2750000000000004</c:v>
                </c:pt>
                <c:pt idx="125">
                  <c:v>6.5250000000000004</c:v>
                </c:pt>
                <c:pt idx="126">
                  <c:v>6.55</c:v>
                </c:pt>
                <c:pt idx="127">
                  <c:v>6.5</c:v>
                </c:pt>
                <c:pt idx="128">
                  <c:v>6.2750000000000004</c:v>
                </c:pt>
                <c:pt idx="129">
                  <c:v>6</c:v>
                </c:pt>
                <c:pt idx="130">
                  <c:v>5.8250000000000002</c:v>
                </c:pt>
                <c:pt idx="131">
                  <c:v>5.6</c:v>
                </c:pt>
                <c:pt idx="132">
                  <c:v>5.4499999999999993</c:v>
                </c:pt>
                <c:pt idx="133">
                  <c:v>5.375</c:v>
                </c:pt>
                <c:pt idx="134">
                  <c:v>5.3</c:v>
                </c:pt>
                <c:pt idx="135">
                  <c:v>5.2</c:v>
                </c:pt>
                <c:pt idx="136">
                  <c:v>5.0500000000000007</c:v>
                </c:pt>
                <c:pt idx="137">
                  <c:v>4.8499999999999996</c:v>
                </c:pt>
                <c:pt idx="138">
                  <c:v>4.6250000000000009</c:v>
                </c:pt>
                <c:pt idx="139">
                  <c:v>4.375</c:v>
                </c:pt>
                <c:pt idx="140">
                  <c:v>4.2</c:v>
                </c:pt>
                <c:pt idx="141">
                  <c:v>4</c:v>
                </c:pt>
                <c:pt idx="142">
                  <c:v>3.9000000000000004</c:v>
                </c:pt>
                <c:pt idx="143">
                  <c:v>3.8749999999999996</c:v>
                </c:pt>
                <c:pt idx="144">
                  <c:v>3.8250000000000002</c:v>
                </c:pt>
                <c:pt idx="145">
                  <c:v>3.8250000000000002</c:v>
                </c:pt>
                <c:pt idx="146">
                  <c:v>3.8250000000000002</c:v>
                </c:pt>
                <c:pt idx="147">
                  <c:v>3.8</c:v>
                </c:pt>
                <c:pt idx="148">
                  <c:v>3.7749999999999999</c:v>
                </c:pt>
                <c:pt idx="149">
                  <c:v>3.7249999999999996</c:v>
                </c:pt>
                <c:pt idx="150">
                  <c:v>3.75</c:v>
                </c:pt>
                <c:pt idx="151">
                  <c:v>3.7</c:v>
                </c:pt>
                <c:pt idx="152">
                  <c:v>3.6499999999999995</c:v>
                </c:pt>
                <c:pt idx="153">
                  <c:v>3.6500000000000004</c:v>
                </c:pt>
                <c:pt idx="154">
                  <c:v>3.6750000000000003</c:v>
                </c:pt>
                <c:pt idx="155">
                  <c:v>3.7250000000000001</c:v>
                </c:pt>
                <c:pt idx="156">
                  <c:v>3.7749999999999999</c:v>
                </c:pt>
                <c:pt idx="157">
                  <c:v>3.8250000000000002</c:v>
                </c:pt>
                <c:pt idx="158">
                  <c:v>3.95</c:v>
                </c:pt>
                <c:pt idx="159">
                  <c:v>4</c:v>
                </c:pt>
                <c:pt idx="160">
                  <c:v>4.0250000000000004</c:v>
                </c:pt>
                <c:pt idx="161">
                  <c:v>4</c:v>
                </c:pt>
                <c:pt idx="162">
                  <c:v>3.875</c:v>
                </c:pt>
              </c:numCache>
            </c:numRef>
          </c:val>
          <c:smooth val="0"/>
          <c:extLst>
            <c:ext xmlns:c16="http://schemas.microsoft.com/office/drawing/2014/chart" uri="{C3380CC4-5D6E-409C-BE32-E72D297353CC}">
              <c16:uniqueId val="{00000001-7D65-4483-B85E-1DC30ABDCB44}"/>
            </c:ext>
          </c:extLst>
        </c:ser>
        <c:dLbls>
          <c:showLegendKey val="0"/>
          <c:showVal val="0"/>
          <c:showCatName val="0"/>
          <c:showSerName val="0"/>
          <c:showPercent val="0"/>
          <c:showBubbleSize val="0"/>
        </c:dLbls>
        <c:marker val="1"/>
        <c:smooth val="0"/>
        <c:axId val="493567624"/>
        <c:axId val="493566312"/>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0"/>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493566312"/>
        <c:scaling>
          <c:orientation val="minMax"/>
          <c:max val="2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493567624"/>
        <c:crosses val="max"/>
        <c:crossBetween val="between"/>
        <c:majorUnit val="5"/>
      </c:valAx>
      <c:dateAx>
        <c:axId val="493567624"/>
        <c:scaling>
          <c:orientation val="minMax"/>
        </c:scaling>
        <c:delete val="1"/>
        <c:axPos val="b"/>
        <c:numFmt formatCode="m/d/yyyy" sourceLinked="1"/>
        <c:majorTickMark val="out"/>
        <c:minorTickMark val="none"/>
        <c:tickLblPos val="nextTo"/>
        <c:crossAx val="493566312"/>
        <c:crosses val="autoZero"/>
        <c:auto val="1"/>
        <c:lblOffset val="100"/>
        <c:baseTimeUnit val="months"/>
      </c:dateAx>
      <c:spPr>
        <a:noFill/>
        <a:ln>
          <a:solidFill>
            <a:srgbClr val="A4A4A4"/>
          </a:solidFill>
        </a:ln>
        <a:effectLst/>
      </c:spPr>
   